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62803"/>
  <sheetViews>
    <sheetView tabSelected="1" workbookViewId="0">
      <selection activeCell="M7" sqref="M7"/>
    </sheetView>
  </sheetViews>
  <sheetFormatPr defaultColWidth="8.85546875" defaultRowHeight="15" x14ac:dyDescent="0.25"/>
  <cols>
    <col min="1" max="1" width="15.28515625" style="1" bestFit="1" customWidth="1"/>
    <col min="2" max="2" width="10.28515625" style="1" customWidth="1"/>
    <col min="3" max="3" width="8.85546875" style="1"/>
    <col min="7" max="9" width="8.85546875" style="1"/>
    <col min="10" max="10" width="12.7109375" style="1" customWidth="1"/>
    <col min="11" max="16384" width="8.85546875" style="1"/>
  </cols>
  <sheetData>
    <row r="1" spans="1:11" x14ac:dyDescent="0.25">
      <c r="A1" s="1" t="s">
        <v>0</v>
      </c>
      <c r="D1" t="s">
        <v>1</v>
      </c>
    </row>
    <row r="2" spans="1:11" x14ac:dyDescent="0.25">
      <c r="A2" s="1" t="s">
        <v>2</v>
      </c>
    </row>
    <row r="3" spans="1:11" s="2" customFormat="1" ht="43.5" x14ac:dyDescent="0.25">
      <c r="D3" t="s">
        <v>3</v>
      </c>
      <c r="E3" t="s">
        <v>9</v>
      </c>
      <c r="F3" t="s">
        <v>10</v>
      </c>
      <c r="G3" s="2" t="s">
        <v>4</v>
      </c>
      <c r="H3" s="2" t="s">
        <v>5</v>
      </c>
      <c r="I3" s="2" t="s">
        <v>6</v>
      </c>
      <c r="J3" s="2" t="s">
        <v>7</v>
      </c>
      <c r="K3" s="2" t="s">
        <v>8</v>
      </c>
    </row>
    <row r="4" spans="1:11" x14ac:dyDescent="0.25">
      <c r="A4" s="4"/>
      <c r="B4" s="5"/>
      <c r="D4">
        <v>1</v>
      </c>
      <c r="E4">
        <v>0</v>
      </c>
      <c r="F4">
        <v>-112.878</v>
      </c>
      <c r="G4" s="1">
        <f>MAX(F4:F8763)</f>
        <v>49760.6</v>
      </c>
      <c r="H4" s="1">
        <f>MIN(F4:F8763)</f>
        <v>-112.878</v>
      </c>
      <c r="I4" s="3">
        <f>SUM(F4:F8763)/(K4*1000*8760)</f>
        <v>0.23674842217356515</v>
      </c>
      <c r="J4" s="4">
        <f>SUM(F4:F8763)</f>
        <v>104981636.9425306</v>
      </c>
      <c r="K4" s="6">
        <v>50.62</v>
      </c>
    </row>
    <row r="5" spans="1:11" x14ac:dyDescent="0.25">
      <c r="D5">
        <v>2</v>
      </c>
      <c r="E5">
        <v>0</v>
      </c>
      <c r="F5">
        <v>-112.878</v>
      </c>
    </row>
    <row r="6" spans="1:11" x14ac:dyDescent="0.25">
      <c r="D6">
        <v>3</v>
      </c>
      <c r="E6">
        <v>0</v>
      </c>
      <c r="F6">
        <v>-112.878</v>
      </c>
    </row>
    <row r="7" spans="1:11" x14ac:dyDescent="0.25">
      <c r="D7">
        <v>4</v>
      </c>
      <c r="E7">
        <v>0</v>
      </c>
      <c r="F7">
        <v>-112.878</v>
      </c>
    </row>
    <row r="8" spans="1:11" x14ac:dyDescent="0.25">
      <c r="D8">
        <v>5</v>
      </c>
      <c r="E8">
        <v>0</v>
      </c>
      <c r="F8">
        <v>-112.878</v>
      </c>
    </row>
    <row r="9" spans="1:11" x14ac:dyDescent="0.25">
      <c r="D9">
        <v>6</v>
      </c>
      <c r="E9">
        <v>0</v>
      </c>
      <c r="F9">
        <v>-112.878</v>
      </c>
    </row>
    <row r="10" spans="1:11" x14ac:dyDescent="0.25">
      <c r="D10">
        <v>7</v>
      </c>
      <c r="E10">
        <v>0</v>
      </c>
      <c r="F10">
        <v>-112.878</v>
      </c>
    </row>
    <row r="11" spans="1:11" x14ac:dyDescent="0.25">
      <c r="D11">
        <v>8</v>
      </c>
      <c r="E11">
        <v>0</v>
      </c>
      <c r="F11">
        <v>-112.878</v>
      </c>
    </row>
    <row r="12" spans="1:11" x14ac:dyDescent="0.25">
      <c r="D12">
        <v>9</v>
      </c>
      <c r="E12">
        <v>867.322</v>
      </c>
      <c r="F12">
        <v>533.27499999999998</v>
      </c>
    </row>
    <row r="13" spans="1:11" x14ac:dyDescent="0.25">
      <c r="D13">
        <v>10</v>
      </c>
      <c r="E13">
        <v>2178.98</v>
      </c>
      <c r="F13">
        <v>1822.77</v>
      </c>
    </row>
    <row r="14" spans="1:11" x14ac:dyDescent="0.25">
      <c r="D14">
        <v>11</v>
      </c>
      <c r="E14">
        <v>4982.83</v>
      </c>
      <c r="F14">
        <v>4581.3999999999996</v>
      </c>
    </row>
    <row r="15" spans="1:11" x14ac:dyDescent="0.25">
      <c r="D15">
        <v>12</v>
      </c>
      <c r="E15">
        <v>6731.34</v>
      </c>
      <c r="F15">
        <v>6300.57</v>
      </c>
    </row>
    <row r="16" spans="1:11" x14ac:dyDescent="0.25">
      <c r="D16">
        <v>13</v>
      </c>
      <c r="E16">
        <v>7527.83</v>
      </c>
      <c r="F16">
        <v>7080.99</v>
      </c>
    </row>
    <row r="17" spans="4:6" x14ac:dyDescent="0.25">
      <c r="D17">
        <v>14</v>
      </c>
      <c r="E17">
        <v>7027.62</v>
      </c>
      <c r="F17">
        <v>6590.65</v>
      </c>
    </row>
    <row r="18" spans="4:6" x14ac:dyDescent="0.25">
      <c r="D18">
        <v>15</v>
      </c>
      <c r="E18">
        <v>5424.93</v>
      </c>
      <c r="F18">
        <v>5016.5</v>
      </c>
    </row>
    <row r="19" spans="4:6" x14ac:dyDescent="0.25">
      <c r="D19">
        <v>16</v>
      </c>
      <c r="E19">
        <v>3097.68</v>
      </c>
      <c r="F19">
        <v>2727.91</v>
      </c>
    </row>
    <row r="20" spans="4:6" x14ac:dyDescent="0.25">
      <c r="D20">
        <v>17</v>
      </c>
      <c r="E20">
        <v>946.88</v>
      </c>
      <c r="F20">
        <v>609.97</v>
      </c>
    </row>
    <row r="21" spans="4:6" x14ac:dyDescent="0.25">
      <c r="D21">
        <v>18</v>
      </c>
      <c r="E21">
        <v>0</v>
      </c>
      <c r="F21">
        <v>-112.878</v>
      </c>
    </row>
    <row r="22" spans="4:6" x14ac:dyDescent="0.25">
      <c r="D22">
        <v>19</v>
      </c>
      <c r="E22">
        <v>0</v>
      </c>
      <c r="F22">
        <v>-112.878</v>
      </c>
    </row>
    <row r="23" spans="4:6" x14ac:dyDescent="0.25">
      <c r="D23">
        <v>20</v>
      </c>
      <c r="E23">
        <v>0</v>
      </c>
      <c r="F23">
        <v>-112.878</v>
      </c>
    </row>
    <row r="24" spans="4:6" x14ac:dyDescent="0.25">
      <c r="D24">
        <v>21</v>
      </c>
      <c r="E24">
        <v>0</v>
      </c>
      <c r="F24">
        <v>-112.878</v>
      </c>
    </row>
    <row r="25" spans="4:6" x14ac:dyDescent="0.25">
      <c r="D25">
        <v>22</v>
      </c>
      <c r="E25">
        <v>0</v>
      </c>
      <c r="F25">
        <v>-112.878</v>
      </c>
    </row>
    <row r="26" spans="4:6" x14ac:dyDescent="0.25">
      <c r="D26">
        <v>23</v>
      </c>
      <c r="E26">
        <v>0</v>
      </c>
      <c r="F26">
        <v>-112.878</v>
      </c>
    </row>
    <row r="27" spans="4:6" x14ac:dyDescent="0.25">
      <c r="D27">
        <v>24</v>
      </c>
      <c r="E27">
        <v>0</v>
      </c>
      <c r="F27">
        <v>-112.878</v>
      </c>
    </row>
    <row r="28" spans="4:6" x14ac:dyDescent="0.25">
      <c r="D28">
        <v>25</v>
      </c>
      <c r="E28">
        <v>0</v>
      </c>
      <c r="F28">
        <v>-112.878</v>
      </c>
    </row>
    <row r="29" spans="4:6" x14ac:dyDescent="0.25">
      <c r="D29">
        <v>26</v>
      </c>
      <c r="E29">
        <v>0</v>
      </c>
      <c r="F29">
        <v>-112.878</v>
      </c>
    </row>
    <row r="30" spans="4:6" x14ac:dyDescent="0.25">
      <c r="D30">
        <v>27</v>
      </c>
      <c r="E30">
        <v>0</v>
      </c>
      <c r="F30">
        <v>-112.878</v>
      </c>
    </row>
    <row r="31" spans="4:6" x14ac:dyDescent="0.25">
      <c r="D31">
        <v>28</v>
      </c>
      <c r="E31">
        <v>0</v>
      </c>
      <c r="F31">
        <v>-112.878</v>
      </c>
    </row>
    <row r="32" spans="4:6" x14ac:dyDescent="0.25">
      <c r="D32">
        <v>29</v>
      </c>
      <c r="E32">
        <v>0</v>
      </c>
      <c r="F32">
        <v>-112.878</v>
      </c>
    </row>
    <row r="33" spans="4:6" x14ac:dyDescent="0.25">
      <c r="D33">
        <v>30</v>
      </c>
      <c r="E33">
        <v>0</v>
      </c>
      <c r="F33">
        <v>-112.878</v>
      </c>
    </row>
    <row r="34" spans="4:6" x14ac:dyDescent="0.25">
      <c r="D34">
        <v>31</v>
      </c>
      <c r="E34">
        <v>0</v>
      </c>
      <c r="F34">
        <v>-112.878</v>
      </c>
    </row>
    <row r="35" spans="4:6" x14ac:dyDescent="0.25">
      <c r="D35">
        <v>32</v>
      </c>
      <c r="E35">
        <v>0</v>
      </c>
      <c r="F35">
        <v>-112.878</v>
      </c>
    </row>
    <row r="36" spans="4:6" x14ac:dyDescent="0.25">
      <c r="D36">
        <v>33</v>
      </c>
      <c r="E36">
        <v>25590.799999999999</v>
      </c>
      <c r="F36">
        <v>24627.1</v>
      </c>
    </row>
    <row r="37" spans="4:6" x14ac:dyDescent="0.25">
      <c r="D37">
        <v>34</v>
      </c>
      <c r="E37">
        <v>46227.4</v>
      </c>
      <c r="F37">
        <v>44314.5</v>
      </c>
    </row>
    <row r="38" spans="4:6" x14ac:dyDescent="0.25">
      <c r="D38">
        <v>35</v>
      </c>
      <c r="E38">
        <v>47132.5</v>
      </c>
      <c r="F38">
        <v>45170.9</v>
      </c>
    </row>
    <row r="39" spans="4:6" x14ac:dyDescent="0.25">
      <c r="D39">
        <v>36</v>
      </c>
      <c r="E39">
        <v>46746.3</v>
      </c>
      <c r="F39">
        <v>44804</v>
      </c>
    </row>
    <row r="40" spans="4:6" x14ac:dyDescent="0.25">
      <c r="D40">
        <v>37</v>
      </c>
      <c r="E40">
        <v>50803.5</v>
      </c>
      <c r="F40">
        <v>48628.800000000003</v>
      </c>
    </row>
    <row r="41" spans="4:6" x14ac:dyDescent="0.25">
      <c r="D41">
        <v>38</v>
      </c>
      <c r="E41">
        <v>53978.2</v>
      </c>
      <c r="F41">
        <v>49760.6</v>
      </c>
    </row>
    <row r="42" spans="4:6" x14ac:dyDescent="0.25">
      <c r="D42">
        <v>39</v>
      </c>
      <c r="E42">
        <v>52240.800000000003</v>
      </c>
      <c r="F42">
        <v>49760.6</v>
      </c>
    </row>
    <row r="43" spans="4:6" x14ac:dyDescent="0.25">
      <c r="D43">
        <v>40</v>
      </c>
      <c r="E43">
        <v>47680.9</v>
      </c>
      <c r="F43">
        <v>45691.199999999997</v>
      </c>
    </row>
    <row r="44" spans="4:6" x14ac:dyDescent="0.25">
      <c r="D44">
        <v>41</v>
      </c>
      <c r="E44">
        <v>34460.5</v>
      </c>
      <c r="F44">
        <v>33142.6</v>
      </c>
    </row>
    <row r="45" spans="4:6" x14ac:dyDescent="0.25">
      <c r="D45">
        <v>42</v>
      </c>
      <c r="E45">
        <v>3478.99</v>
      </c>
      <c r="F45">
        <v>3092.54</v>
      </c>
    </row>
    <row r="46" spans="4:6" x14ac:dyDescent="0.25">
      <c r="D46">
        <v>43</v>
      </c>
      <c r="E46">
        <v>0</v>
      </c>
      <c r="F46">
        <v>-112.878</v>
      </c>
    </row>
    <row r="47" spans="4:6" x14ac:dyDescent="0.25">
      <c r="D47">
        <v>44</v>
      </c>
      <c r="E47">
        <v>0</v>
      </c>
      <c r="F47">
        <v>-112.878</v>
      </c>
    </row>
    <row r="48" spans="4:6" x14ac:dyDescent="0.25">
      <c r="D48">
        <v>45</v>
      </c>
      <c r="E48">
        <v>0</v>
      </c>
      <c r="F48">
        <v>-112.878</v>
      </c>
    </row>
    <row r="49" spans="4:6" x14ac:dyDescent="0.25">
      <c r="D49">
        <v>46</v>
      </c>
      <c r="E49">
        <v>0</v>
      </c>
      <c r="F49">
        <v>-112.878</v>
      </c>
    </row>
    <row r="50" spans="4:6" x14ac:dyDescent="0.25">
      <c r="D50">
        <v>47</v>
      </c>
      <c r="E50">
        <v>0</v>
      </c>
      <c r="F50">
        <v>-112.878</v>
      </c>
    </row>
    <row r="51" spans="4:6" x14ac:dyDescent="0.25">
      <c r="D51">
        <v>48</v>
      </c>
      <c r="E51">
        <v>0</v>
      </c>
      <c r="F51">
        <v>-112.878</v>
      </c>
    </row>
    <row r="52" spans="4:6" x14ac:dyDescent="0.25">
      <c r="D52">
        <v>49</v>
      </c>
      <c r="E52">
        <v>0</v>
      </c>
      <c r="F52">
        <v>-112.878</v>
      </c>
    </row>
    <row r="53" spans="4:6" x14ac:dyDescent="0.25">
      <c r="D53">
        <v>50</v>
      </c>
      <c r="E53">
        <v>0</v>
      </c>
      <c r="F53">
        <v>-112.878</v>
      </c>
    </row>
    <row r="54" spans="4:6" x14ac:dyDescent="0.25">
      <c r="D54">
        <v>51</v>
      </c>
      <c r="E54">
        <v>0</v>
      </c>
      <c r="F54">
        <v>-112.878</v>
      </c>
    </row>
    <row r="55" spans="4:6" x14ac:dyDescent="0.25">
      <c r="D55">
        <v>52</v>
      </c>
      <c r="E55">
        <v>0</v>
      </c>
      <c r="F55">
        <v>-112.878</v>
      </c>
    </row>
    <row r="56" spans="4:6" x14ac:dyDescent="0.25">
      <c r="D56">
        <v>53</v>
      </c>
      <c r="E56">
        <v>0</v>
      </c>
      <c r="F56">
        <v>-112.878</v>
      </c>
    </row>
    <row r="57" spans="4:6" x14ac:dyDescent="0.25">
      <c r="D57">
        <v>54</v>
      </c>
      <c r="E57">
        <v>0</v>
      </c>
      <c r="F57">
        <v>-112.878</v>
      </c>
    </row>
    <row r="58" spans="4:6" x14ac:dyDescent="0.25">
      <c r="D58">
        <v>55</v>
      </c>
      <c r="E58">
        <v>0</v>
      </c>
      <c r="F58">
        <v>-112.878</v>
      </c>
    </row>
    <row r="59" spans="4:6" x14ac:dyDescent="0.25">
      <c r="D59">
        <v>56</v>
      </c>
      <c r="E59">
        <v>0</v>
      </c>
      <c r="F59">
        <v>-112.878</v>
      </c>
    </row>
    <row r="60" spans="4:6" x14ac:dyDescent="0.25">
      <c r="D60">
        <v>57</v>
      </c>
      <c r="E60">
        <v>1470.06</v>
      </c>
      <c r="F60">
        <v>1114.67</v>
      </c>
    </row>
    <row r="61" spans="4:6" x14ac:dyDescent="0.25">
      <c r="D61">
        <v>58</v>
      </c>
      <c r="E61">
        <v>3752.63</v>
      </c>
      <c r="F61">
        <v>3360.74</v>
      </c>
    </row>
    <row r="62" spans="4:6" x14ac:dyDescent="0.25">
      <c r="D62">
        <v>59</v>
      </c>
      <c r="E62">
        <v>6240.97</v>
      </c>
      <c r="F62">
        <v>5806.95</v>
      </c>
    </row>
    <row r="63" spans="4:6" x14ac:dyDescent="0.25">
      <c r="D63">
        <v>60</v>
      </c>
      <c r="E63">
        <v>8159.05</v>
      </c>
      <c r="F63">
        <v>7689.26</v>
      </c>
    </row>
    <row r="64" spans="4:6" x14ac:dyDescent="0.25">
      <c r="D64">
        <v>61</v>
      </c>
      <c r="E64">
        <v>8904.44</v>
      </c>
      <c r="F64">
        <v>8420.89</v>
      </c>
    </row>
    <row r="65" spans="4:6" x14ac:dyDescent="0.25">
      <c r="D65">
        <v>62</v>
      </c>
      <c r="E65">
        <v>10921.5</v>
      </c>
      <c r="F65">
        <v>10394.299999999999</v>
      </c>
    </row>
    <row r="66" spans="4:6" x14ac:dyDescent="0.25">
      <c r="D66">
        <v>63</v>
      </c>
      <c r="E66">
        <v>8858.14</v>
      </c>
      <c r="F66">
        <v>8377.44</v>
      </c>
    </row>
    <row r="67" spans="4:6" x14ac:dyDescent="0.25">
      <c r="D67">
        <v>64</v>
      </c>
      <c r="E67">
        <v>4285.2</v>
      </c>
      <c r="F67">
        <v>3888.22</v>
      </c>
    </row>
    <row r="68" spans="4:6" x14ac:dyDescent="0.25">
      <c r="D68">
        <v>65</v>
      </c>
      <c r="E68">
        <v>1657.19</v>
      </c>
      <c r="F68">
        <v>1302.53</v>
      </c>
    </row>
    <row r="69" spans="4:6" x14ac:dyDescent="0.25">
      <c r="D69">
        <v>66</v>
      </c>
      <c r="E69">
        <v>54.894300000000001</v>
      </c>
      <c r="F69">
        <v>-112.878</v>
      </c>
    </row>
    <row r="70" spans="4:6" x14ac:dyDescent="0.25">
      <c r="D70">
        <v>67</v>
      </c>
      <c r="E70">
        <v>0</v>
      </c>
      <c r="F70">
        <v>-112.878</v>
      </c>
    </row>
    <row r="71" spans="4:6" x14ac:dyDescent="0.25">
      <c r="D71">
        <v>68</v>
      </c>
      <c r="E71">
        <v>0</v>
      </c>
      <c r="F71">
        <v>-112.878</v>
      </c>
    </row>
    <row r="72" spans="4:6" x14ac:dyDescent="0.25">
      <c r="D72">
        <v>69</v>
      </c>
      <c r="E72">
        <v>0</v>
      </c>
      <c r="F72">
        <v>-112.878</v>
      </c>
    </row>
    <row r="73" spans="4:6" x14ac:dyDescent="0.25">
      <c r="D73">
        <v>70</v>
      </c>
      <c r="E73">
        <v>0</v>
      </c>
      <c r="F73">
        <v>-112.878</v>
      </c>
    </row>
    <row r="74" spans="4:6" x14ac:dyDescent="0.25">
      <c r="D74">
        <v>71</v>
      </c>
      <c r="E74">
        <v>0</v>
      </c>
      <c r="F74">
        <v>-112.878</v>
      </c>
    </row>
    <row r="75" spans="4:6" x14ac:dyDescent="0.25">
      <c r="D75">
        <v>72</v>
      </c>
      <c r="E75">
        <v>0</v>
      </c>
      <c r="F75">
        <v>-112.878</v>
      </c>
    </row>
    <row r="76" spans="4:6" x14ac:dyDescent="0.25">
      <c r="D76">
        <v>73</v>
      </c>
      <c r="E76">
        <v>0</v>
      </c>
      <c r="F76">
        <v>-112.878</v>
      </c>
    </row>
    <row r="77" spans="4:6" x14ac:dyDescent="0.25">
      <c r="D77">
        <v>74</v>
      </c>
      <c r="E77">
        <v>0</v>
      </c>
      <c r="F77">
        <v>-112.878</v>
      </c>
    </row>
    <row r="78" spans="4:6" x14ac:dyDescent="0.25">
      <c r="D78">
        <v>75</v>
      </c>
      <c r="E78">
        <v>0</v>
      </c>
      <c r="F78">
        <v>-112.878</v>
      </c>
    </row>
    <row r="79" spans="4:6" x14ac:dyDescent="0.25">
      <c r="D79">
        <v>76</v>
      </c>
      <c r="E79">
        <v>0</v>
      </c>
      <c r="F79">
        <v>-112.878</v>
      </c>
    </row>
    <row r="80" spans="4:6" x14ac:dyDescent="0.25">
      <c r="D80">
        <v>77</v>
      </c>
      <c r="E80">
        <v>0</v>
      </c>
      <c r="F80">
        <v>-112.878</v>
      </c>
    </row>
    <row r="81" spans="4:6" x14ac:dyDescent="0.25">
      <c r="D81">
        <v>78</v>
      </c>
      <c r="E81">
        <v>0</v>
      </c>
      <c r="F81">
        <v>-112.878</v>
      </c>
    </row>
    <row r="82" spans="4:6" x14ac:dyDescent="0.25">
      <c r="D82">
        <v>79</v>
      </c>
      <c r="E82">
        <v>0</v>
      </c>
      <c r="F82">
        <v>-112.878</v>
      </c>
    </row>
    <row r="83" spans="4:6" x14ac:dyDescent="0.25">
      <c r="D83">
        <v>80</v>
      </c>
      <c r="E83">
        <v>0</v>
      </c>
      <c r="F83">
        <v>-112.878</v>
      </c>
    </row>
    <row r="84" spans="4:6" x14ac:dyDescent="0.25">
      <c r="D84">
        <v>81</v>
      </c>
      <c r="E84">
        <v>7700.86</v>
      </c>
      <c r="F84">
        <v>7235.36</v>
      </c>
    </row>
    <row r="85" spans="4:6" x14ac:dyDescent="0.25">
      <c r="D85">
        <v>82</v>
      </c>
      <c r="E85">
        <v>20019.099999999999</v>
      </c>
      <c r="F85">
        <v>19243.3</v>
      </c>
    </row>
    <row r="86" spans="4:6" x14ac:dyDescent="0.25">
      <c r="D86">
        <v>83</v>
      </c>
      <c r="E86">
        <v>46798.400000000001</v>
      </c>
      <c r="F86">
        <v>44851.7</v>
      </c>
    </row>
    <row r="87" spans="4:6" x14ac:dyDescent="0.25">
      <c r="D87">
        <v>84</v>
      </c>
      <c r="E87">
        <v>47967.6</v>
      </c>
      <c r="F87">
        <v>45952.800000000003</v>
      </c>
    </row>
    <row r="88" spans="4:6" x14ac:dyDescent="0.25">
      <c r="D88">
        <v>85</v>
      </c>
      <c r="E88">
        <v>45547.8</v>
      </c>
      <c r="F88">
        <v>43672.5</v>
      </c>
    </row>
    <row r="89" spans="4:6" x14ac:dyDescent="0.25">
      <c r="D89">
        <v>86</v>
      </c>
      <c r="E89">
        <v>44814.9</v>
      </c>
      <c r="F89">
        <v>42980.9</v>
      </c>
    </row>
    <row r="90" spans="4:6" x14ac:dyDescent="0.25">
      <c r="D90">
        <v>87</v>
      </c>
      <c r="E90">
        <v>48320</v>
      </c>
      <c r="F90">
        <v>46293.4</v>
      </c>
    </row>
    <row r="91" spans="4:6" x14ac:dyDescent="0.25">
      <c r="D91">
        <v>88</v>
      </c>
      <c r="E91">
        <v>44078.7</v>
      </c>
      <c r="F91">
        <v>42286.6</v>
      </c>
    </row>
    <row r="92" spans="4:6" x14ac:dyDescent="0.25">
      <c r="D92">
        <v>89</v>
      </c>
      <c r="E92">
        <v>30503.200000000001</v>
      </c>
      <c r="F92">
        <v>29350</v>
      </c>
    </row>
    <row r="93" spans="4:6" x14ac:dyDescent="0.25">
      <c r="D93">
        <v>90</v>
      </c>
      <c r="E93">
        <v>1841.2</v>
      </c>
      <c r="F93">
        <v>1478.29</v>
      </c>
    </row>
    <row r="94" spans="4:6" x14ac:dyDescent="0.25">
      <c r="D94">
        <v>91</v>
      </c>
      <c r="E94">
        <v>0</v>
      </c>
      <c r="F94">
        <v>-112.878</v>
      </c>
    </row>
    <row r="95" spans="4:6" x14ac:dyDescent="0.25">
      <c r="D95">
        <v>92</v>
      </c>
      <c r="E95">
        <v>0</v>
      </c>
      <c r="F95">
        <v>-112.878</v>
      </c>
    </row>
    <row r="96" spans="4:6" x14ac:dyDescent="0.25">
      <c r="D96">
        <v>93</v>
      </c>
      <c r="E96">
        <v>0</v>
      </c>
      <c r="F96">
        <v>-112.878</v>
      </c>
    </row>
    <row r="97" spans="4:6" x14ac:dyDescent="0.25">
      <c r="D97">
        <v>94</v>
      </c>
      <c r="E97">
        <v>0</v>
      </c>
      <c r="F97">
        <v>-112.878</v>
      </c>
    </row>
    <row r="98" spans="4:6" x14ac:dyDescent="0.25">
      <c r="D98">
        <v>95</v>
      </c>
      <c r="E98">
        <v>0</v>
      </c>
      <c r="F98">
        <v>-112.878</v>
      </c>
    </row>
    <row r="99" spans="4:6" x14ac:dyDescent="0.25">
      <c r="D99">
        <v>96</v>
      </c>
      <c r="E99">
        <v>0</v>
      </c>
      <c r="F99">
        <v>-112.878</v>
      </c>
    </row>
    <row r="100" spans="4:6" x14ac:dyDescent="0.25">
      <c r="D100">
        <v>97</v>
      </c>
      <c r="E100">
        <v>0</v>
      </c>
      <c r="F100">
        <v>-112.878</v>
      </c>
    </row>
    <row r="101" spans="4:6" x14ac:dyDescent="0.25">
      <c r="D101">
        <v>98</v>
      </c>
      <c r="E101">
        <v>0</v>
      </c>
      <c r="F101">
        <v>-112.878</v>
      </c>
    </row>
    <row r="102" spans="4:6" x14ac:dyDescent="0.25">
      <c r="D102">
        <v>99</v>
      </c>
      <c r="E102">
        <v>0</v>
      </c>
      <c r="F102">
        <v>-112.878</v>
      </c>
    </row>
    <row r="103" spans="4:6" x14ac:dyDescent="0.25">
      <c r="D103">
        <v>100</v>
      </c>
      <c r="E103">
        <v>0</v>
      </c>
      <c r="F103">
        <v>-112.878</v>
      </c>
    </row>
    <row r="104" spans="4:6" x14ac:dyDescent="0.25">
      <c r="D104">
        <v>101</v>
      </c>
      <c r="E104">
        <v>0</v>
      </c>
      <c r="F104">
        <v>-112.878</v>
      </c>
    </row>
    <row r="105" spans="4:6" x14ac:dyDescent="0.25">
      <c r="D105">
        <v>102</v>
      </c>
      <c r="E105">
        <v>0</v>
      </c>
      <c r="F105">
        <v>-112.878</v>
      </c>
    </row>
    <row r="106" spans="4:6" x14ac:dyDescent="0.25">
      <c r="D106">
        <v>103</v>
      </c>
      <c r="E106">
        <v>0</v>
      </c>
      <c r="F106">
        <v>-112.878</v>
      </c>
    </row>
    <row r="107" spans="4:6" x14ac:dyDescent="0.25">
      <c r="D107">
        <v>104</v>
      </c>
      <c r="E107">
        <v>576.625</v>
      </c>
      <c r="F107">
        <v>230.43799999999999</v>
      </c>
    </row>
    <row r="108" spans="4:6" x14ac:dyDescent="0.25">
      <c r="D108">
        <v>105</v>
      </c>
      <c r="E108">
        <v>24720.1</v>
      </c>
      <c r="F108">
        <v>23790.5</v>
      </c>
    </row>
    <row r="109" spans="4:6" x14ac:dyDescent="0.25">
      <c r="D109">
        <v>106</v>
      </c>
      <c r="E109">
        <v>44823</v>
      </c>
      <c r="F109">
        <v>42979.9</v>
      </c>
    </row>
    <row r="110" spans="4:6" x14ac:dyDescent="0.25">
      <c r="D110">
        <v>107</v>
      </c>
      <c r="E110">
        <v>51787.5</v>
      </c>
      <c r="F110">
        <v>49538.2</v>
      </c>
    </row>
    <row r="111" spans="4:6" x14ac:dyDescent="0.25">
      <c r="D111">
        <v>108</v>
      </c>
      <c r="E111">
        <v>52965.3</v>
      </c>
      <c r="F111">
        <v>49760.6</v>
      </c>
    </row>
    <row r="112" spans="4:6" x14ac:dyDescent="0.25">
      <c r="D112">
        <v>109</v>
      </c>
      <c r="E112">
        <v>53237.7</v>
      </c>
      <c r="F112">
        <v>49760.6</v>
      </c>
    </row>
    <row r="113" spans="4:6" x14ac:dyDescent="0.25">
      <c r="D113">
        <v>110</v>
      </c>
      <c r="E113">
        <v>52427.9</v>
      </c>
      <c r="F113">
        <v>49760.6</v>
      </c>
    </row>
    <row r="114" spans="4:6" x14ac:dyDescent="0.25">
      <c r="D114">
        <v>111</v>
      </c>
      <c r="E114">
        <v>50888.4</v>
      </c>
      <c r="F114">
        <v>48711.8</v>
      </c>
    </row>
    <row r="115" spans="4:6" x14ac:dyDescent="0.25">
      <c r="D115">
        <v>112</v>
      </c>
      <c r="E115">
        <v>46300.1</v>
      </c>
      <c r="F115">
        <v>44388.3</v>
      </c>
    </row>
    <row r="116" spans="4:6" x14ac:dyDescent="0.25">
      <c r="D116">
        <v>113</v>
      </c>
      <c r="E116">
        <v>32163.599999999999</v>
      </c>
      <c r="F116">
        <v>30949.3</v>
      </c>
    </row>
    <row r="117" spans="4:6" x14ac:dyDescent="0.25">
      <c r="D117">
        <v>114</v>
      </c>
      <c r="E117">
        <v>2658.12</v>
      </c>
      <c r="F117">
        <v>2284.15</v>
      </c>
    </row>
    <row r="118" spans="4:6" x14ac:dyDescent="0.25">
      <c r="D118">
        <v>115</v>
      </c>
      <c r="E118">
        <v>0</v>
      </c>
      <c r="F118">
        <v>-112.878</v>
      </c>
    </row>
    <row r="119" spans="4:6" x14ac:dyDescent="0.25">
      <c r="D119">
        <v>116</v>
      </c>
      <c r="E119">
        <v>0</v>
      </c>
      <c r="F119">
        <v>-112.878</v>
      </c>
    </row>
    <row r="120" spans="4:6" x14ac:dyDescent="0.25">
      <c r="D120">
        <v>117</v>
      </c>
      <c r="E120">
        <v>0</v>
      </c>
      <c r="F120">
        <v>-112.878</v>
      </c>
    </row>
    <row r="121" spans="4:6" x14ac:dyDescent="0.25">
      <c r="D121">
        <v>118</v>
      </c>
      <c r="E121">
        <v>0</v>
      </c>
      <c r="F121">
        <v>-112.878</v>
      </c>
    </row>
    <row r="122" spans="4:6" x14ac:dyDescent="0.25">
      <c r="D122">
        <v>119</v>
      </c>
      <c r="E122">
        <v>0</v>
      </c>
      <c r="F122">
        <v>-112.878</v>
      </c>
    </row>
    <row r="123" spans="4:6" x14ac:dyDescent="0.25">
      <c r="D123">
        <v>120</v>
      </c>
      <c r="E123">
        <v>0</v>
      </c>
      <c r="F123">
        <v>-112.878</v>
      </c>
    </row>
    <row r="124" spans="4:6" x14ac:dyDescent="0.25">
      <c r="D124">
        <v>121</v>
      </c>
      <c r="E124">
        <v>0</v>
      </c>
      <c r="F124">
        <v>-112.878</v>
      </c>
    </row>
    <row r="125" spans="4:6" x14ac:dyDescent="0.25">
      <c r="D125">
        <v>122</v>
      </c>
      <c r="E125">
        <v>0</v>
      </c>
      <c r="F125">
        <v>-112.878</v>
      </c>
    </row>
    <row r="126" spans="4:6" x14ac:dyDescent="0.25">
      <c r="D126">
        <v>123</v>
      </c>
      <c r="E126">
        <v>0</v>
      </c>
      <c r="F126">
        <v>-112.878</v>
      </c>
    </row>
    <row r="127" spans="4:6" x14ac:dyDescent="0.25">
      <c r="D127">
        <v>124</v>
      </c>
      <c r="E127">
        <v>0</v>
      </c>
      <c r="F127">
        <v>-112.878</v>
      </c>
    </row>
    <row r="128" spans="4:6" x14ac:dyDescent="0.25">
      <c r="D128">
        <v>125</v>
      </c>
      <c r="E128">
        <v>0</v>
      </c>
      <c r="F128">
        <v>-112.878</v>
      </c>
    </row>
    <row r="129" spans="4:6" x14ac:dyDescent="0.25">
      <c r="D129">
        <v>126</v>
      </c>
      <c r="E129">
        <v>0</v>
      </c>
      <c r="F129">
        <v>-112.878</v>
      </c>
    </row>
    <row r="130" spans="4:6" x14ac:dyDescent="0.25">
      <c r="D130">
        <v>127</v>
      </c>
      <c r="E130">
        <v>0</v>
      </c>
      <c r="F130">
        <v>-112.878</v>
      </c>
    </row>
    <row r="131" spans="4:6" x14ac:dyDescent="0.25">
      <c r="D131">
        <v>128</v>
      </c>
      <c r="E131">
        <v>0</v>
      </c>
      <c r="F131">
        <v>-112.878</v>
      </c>
    </row>
    <row r="132" spans="4:6" x14ac:dyDescent="0.25">
      <c r="D132">
        <v>129</v>
      </c>
      <c r="E132">
        <v>1263.1099999999999</v>
      </c>
      <c r="F132">
        <v>914.05799999999999</v>
      </c>
    </row>
    <row r="133" spans="4:6" x14ac:dyDescent="0.25">
      <c r="D133">
        <v>130</v>
      </c>
      <c r="E133">
        <v>4250.71</v>
      </c>
      <c r="F133">
        <v>3851.79</v>
      </c>
    </row>
    <row r="134" spans="4:6" x14ac:dyDescent="0.25">
      <c r="D134">
        <v>131</v>
      </c>
      <c r="E134">
        <v>6765.96</v>
      </c>
      <c r="F134">
        <v>6322.83</v>
      </c>
    </row>
    <row r="135" spans="4:6" x14ac:dyDescent="0.25">
      <c r="D135">
        <v>132</v>
      </c>
      <c r="E135">
        <v>8678.9699999999993</v>
      </c>
      <c r="F135">
        <v>8198.9599999999991</v>
      </c>
    </row>
    <row r="136" spans="4:6" x14ac:dyDescent="0.25">
      <c r="D136">
        <v>133</v>
      </c>
      <c r="E136">
        <v>9409.4</v>
      </c>
      <c r="F136">
        <v>8915.8700000000008</v>
      </c>
    </row>
    <row r="137" spans="4:6" x14ac:dyDescent="0.25">
      <c r="D137">
        <v>134</v>
      </c>
      <c r="E137">
        <v>8830.42</v>
      </c>
      <c r="F137">
        <v>8352.7999999999993</v>
      </c>
    </row>
    <row r="138" spans="4:6" x14ac:dyDescent="0.25">
      <c r="D138">
        <v>135</v>
      </c>
      <c r="E138">
        <v>4751.4799999999996</v>
      </c>
      <c r="F138">
        <v>4348.55</v>
      </c>
    </row>
    <row r="139" spans="4:6" x14ac:dyDescent="0.25">
      <c r="D139">
        <v>136</v>
      </c>
      <c r="E139">
        <v>3067.75</v>
      </c>
      <c r="F139">
        <v>2690.93</v>
      </c>
    </row>
    <row r="140" spans="4:6" x14ac:dyDescent="0.25">
      <c r="D140">
        <v>137</v>
      </c>
      <c r="E140">
        <v>1395.19</v>
      </c>
      <c r="F140">
        <v>1046.44</v>
      </c>
    </row>
    <row r="141" spans="4:6" x14ac:dyDescent="0.25">
      <c r="D141">
        <v>138</v>
      </c>
      <c r="E141">
        <v>47.818600000000004</v>
      </c>
      <c r="F141">
        <v>-112.878</v>
      </c>
    </row>
    <row r="142" spans="4:6" x14ac:dyDescent="0.25">
      <c r="D142">
        <v>139</v>
      </c>
      <c r="E142">
        <v>0</v>
      </c>
      <c r="F142">
        <v>-112.878</v>
      </c>
    </row>
    <row r="143" spans="4:6" x14ac:dyDescent="0.25">
      <c r="D143">
        <v>140</v>
      </c>
      <c r="E143">
        <v>0</v>
      </c>
      <c r="F143">
        <v>-112.878</v>
      </c>
    </row>
    <row r="144" spans="4:6" x14ac:dyDescent="0.25">
      <c r="D144">
        <v>141</v>
      </c>
      <c r="E144">
        <v>0</v>
      </c>
      <c r="F144">
        <v>-112.878</v>
      </c>
    </row>
    <row r="145" spans="4:6" x14ac:dyDescent="0.25">
      <c r="D145">
        <v>142</v>
      </c>
      <c r="E145">
        <v>0</v>
      </c>
      <c r="F145">
        <v>-112.878</v>
      </c>
    </row>
    <row r="146" spans="4:6" x14ac:dyDescent="0.25">
      <c r="D146">
        <v>143</v>
      </c>
      <c r="E146">
        <v>0</v>
      </c>
      <c r="F146">
        <v>-112.878</v>
      </c>
    </row>
    <row r="147" spans="4:6" x14ac:dyDescent="0.25">
      <c r="D147">
        <v>144</v>
      </c>
      <c r="E147">
        <v>0</v>
      </c>
      <c r="F147">
        <v>-112.878</v>
      </c>
    </row>
    <row r="148" spans="4:6" x14ac:dyDescent="0.25">
      <c r="D148">
        <v>145</v>
      </c>
      <c r="E148">
        <v>0</v>
      </c>
      <c r="F148">
        <v>-112.878</v>
      </c>
    </row>
    <row r="149" spans="4:6" x14ac:dyDescent="0.25">
      <c r="D149">
        <v>146</v>
      </c>
      <c r="E149">
        <v>0</v>
      </c>
      <c r="F149">
        <v>-112.878</v>
      </c>
    </row>
    <row r="150" spans="4:6" x14ac:dyDescent="0.25">
      <c r="D150">
        <v>147</v>
      </c>
      <c r="E150">
        <v>0</v>
      </c>
      <c r="F150">
        <v>-112.878</v>
      </c>
    </row>
    <row r="151" spans="4:6" x14ac:dyDescent="0.25">
      <c r="D151">
        <v>148</v>
      </c>
      <c r="E151">
        <v>0</v>
      </c>
      <c r="F151">
        <v>-112.878</v>
      </c>
    </row>
    <row r="152" spans="4:6" x14ac:dyDescent="0.25">
      <c r="D152">
        <v>149</v>
      </c>
      <c r="E152">
        <v>0</v>
      </c>
      <c r="F152">
        <v>-112.878</v>
      </c>
    </row>
    <row r="153" spans="4:6" x14ac:dyDescent="0.25">
      <c r="D153">
        <v>150</v>
      </c>
      <c r="E153">
        <v>0</v>
      </c>
      <c r="F153">
        <v>-112.878</v>
      </c>
    </row>
    <row r="154" spans="4:6" x14ac:dyDescent="0.25">
      <c r="D154">
        <v>151</v>
      </c>
      <c r="E154">
        <v>0</v>
      </c>
      <c r="F154">
        <v>-112.878</v>
      </c>
    </row>
    <row r="155" spans="4:6" x14ac:dyDescent="0.25">
      <c r="D155">
        <v>152</v>
      </c>
      <c r="E155">
        <v>0</v>
      </c>
      <c r="F155">
        <v>-112.878</v>
      </c>
    </row>
    <row r="156" spans="4:6" x14ac:dyDescent="0.25">
      <c r="D156">
        <v>153</v>
      </c>
      <c r="E156">
        <v>809.30399999999997</v>
      </c>
      <c r="F156">
        <v>470.30700000000002</v>
      </c>
    </row>
    <row r="157" spans="4:6" x14ac:dyDescent="0.25">
      <c r="D157">
        <v>154</v>
      </c>
      <c r="E157">
        <v>2850.86</v>
      </c>
      <c r="F157">
        <v>2477.2800000000002</v>
      </c>
    </row>
    <row r="158" spans="4:6" x14ac:dyDescent="0.25">
      <c r="D158">
        <v>155</v>
      </c>
      <c r="E158">
        <v>4002.08</v>
      </c>
      <c r="F158">
        <v>3609.88</v>
      </c>
    </row>
    <row r="159" spans="4:6" x14ac:dyDescent="0.25">
      <c r="D159">
        <v>156</v>
      </c>
      <c r="E159">
        <v>5407.89</v>
      </c>
      <c r="F159">
        <v>4991.3999999999996</v>
      </c>
    </row>
    <row r="160" spans="4:6" x14ac:dyDescent="0.25">
      <c r="D160">
        <v>157</v>
      </c>
      <c r="E160">
        <v>7339.91</v>
      </c>
      <c r="F160">
        <v>6888.06</v>
      </c>
    </row>
    <row r="161" spans="4:6" x14ac:dyDescent="0.25">
      <c r="D161">
        <v>158</v>
      </c>
      <c r="E161">
        <v>7007.35</v>
      </c>
      <c r="F161">
        <v>6560.67</v>
      </c>
    </row>
    <row r="162" spans="4:6" x14ac:dyDescent="0.25">
      <c r="D162">
        <v>159</v>
      </c>
      <c r="E162">
        <v>5584.14</v>
      </c>
      <c r="F162">
        <v>5163.6499999999996</v>
      </c>
    </row>
    <row r="163" spans="4:6" x14ac:dyDescent="0.25">
      <c r="D163">
        <v>160</v>
      </c>
      <c r="E163">
        <v>3525.74</v>
      </c>
      <c r="F163">
        <v>3140.17</v>
      </c>
    </row>
    <row r="164" spans="4:6" x14ac:dyDescent="0.25">
      <c r="D164">
        <v>161</v>
      </c>
      <c r="E164">
        <v>1763.16</v>
      </c>
      <c r="F164">
        <v>1406.25</v>
      </c>
    </row>
    <row r="165" spans="4:6" x14ac:dyDescent="0.25">
      <c r="D165">
        <v>162</v>
      </c>
      <c r="E165">
        <v>84.653999999999996</v>
      </c>
      <c r="F165">
        <v>-112.878</v>
      </c>
    </row>
    <row r="166" spans="4:6" x14ac:dyDescent="0.25">
      <c r="D166">
        <v>163</v>
      </c>
      <c r="E166">
        <v>0</v>
      </c>
      <c r="F166">
        <v>-112.878</v>
      </c>
    </row>
    <row r="167" spans="4:6" x14ac:dyDescent="0.25">
      <c r="D167">
        <v>164</v>
      </c>
      <c r="E167">
        <v>0</v>
      </c>
      <c r="F167">
        <v>-112.878</v>
      </c>
    </row>
    <row r="168" spans="4:6" x14ac:dyDescent="0.25">
      <c r="D168">
        <v>165</v>
      </c>
      <c r="E168">
        <v>0</v>
      </c>
      <c r="F168">
        <v>-112.878</v>
      </c>
    </row>
    <row r="169" spans="4:6" x14ac:dyDescent="0.25">
      <c r="D169">
        <v>166</v>
      </c>
      <c r="E169">
        <v>0</v>
      </c>
      <c r="F169">
        <v>-112.878</v>
      </c>
    </row>
    <row r="170" spans="4:6" x14ac:dyDescent="0.25">
      <c r="D170">
        <v>167</v>
      </c>
      <c r="E170">
        <v>0</v>
      </c>
      <c r="F170">
        <v>-112.878</v>
      </c>
    </row>
    <row r="171" spans="4:6" x14ac:dyDescent="0.25">
      <c r="D171">
        <v>168</v>
      </c>
      <c r="E171">
        <v>0</v>
      </c>
      <c r="F171">
        <v>-112.878</v>
      </c>
    </row>
    <row r="172" spans="4:6" x14ac:dyDescent="0.25">
      <c r="D172">
        <v>169</v>
      </c>
      <c r="E172">
        <v>0</v>
      </c>
      <c r="F172">
        <v>-112.878</v>
      </c>
    </row>
    <row r="173" spans="4:6" x14ac:dyDescent="0.25">
      <c r="D173">
        <v>170</v>
      </c>
      <c r="E173">
        <v>0</v>
      </c>
      <c r="F173">
        <v>-112.878</v>
      </c>
    </row>
    <row r="174" spans="4:6" x14ac:dyDescent="0.25">
      <c r="D174">
        <v>171</v>
      </c>
      <c r="E174">
        <v>0</v>
      </c>
      <c r="F174">
        <v>-112.878</v>
      </c>
    </row>
    <row r="175" spans="4:6" x14ac:dyDescent="0.25">
      <c r="D175">
        <v>172</v>
      </c>
      <c r="E175">
        <v>0</v>
      </c>
      <c r="F175">
        <v>-112.878</v>
      </c>
    </row>
    <row r="176" spans="4:6" x14ac:dyDescent="0.25">
      <c r="D176">
        <v>173</v>
      </c>
      <c r="E176">
        <v>0</v>
      </c>
      <c r="F176">
        <v>-112.878</v>
      </c>
    </row>
    <row r="177" spans="4:6" x14ac:dyDescent="0.25">
      <c r="D177">
        <v>174</v>
      </c>
      <c r="E177">
        <v>0</v>
      </c>
      <c r="F177">
        <v>-112.878</v>
      </c>
    </row>
    <row r="178" spans="4:6" x14ac:dyDescent="0.25">
      <c r="D178">
        <v>175</v>
      </c>
      <c r="E178">
        <v>0</v>
      </c>
      <c r="F178">
        <v>-112.878</v>
      </c>
    </row>
    <row r="179" spans="4:6" x14ac:dyDescent="0.25">
      <c r="D179">
        <v>176</v>
      </c>
      <c r="E179">
        <v>0</v>
      </c>
      <c r="F179">
        <v>-112.878</v>
      </c>
    </row>
    <row r="180" spans="4:6" x14ac:dyDescent="0.25">
      <c r="D180">
        <v>177</v>
      </c>
      <c r="E180">
        <v>20185.3</v>
      </c>
      <c r="F180">
        <v>19408.900000000001</v>
      </c>
    </row>
    <row r="181" spans="4:6" x14ac:dyDescent="0.25">
      <c r="D181">
        <v>178</v>
      </c>
      <c r="E181">
        <v>33652.800000000003</v>
      </c>
      <c r="F181">
        <v>32370.799999999999</v>
      </c>
    </row>
    <row r="182" spans="4:6" x14ac:dyDescent="0.25">
      <c r="D182">
        <v>179</v>
      </c>
      <c r="E182">
        <v>45462.1</v>
      </c>
      <c r="F182">
        <v>43601.5</v>
      </c>
    </row>
    <row r="183" spans="4:6" x14ac:dyDescent="0.25">
      <c r="D183">
        <v>180</v>
      </c>
      <c r="E183">
        <v>20553.400000000001</v>
      </c>
      <c r="F183">
        <v>19770.7</v>
      </c>
    </row>
    <row r="184" spans="4:6" x14ac:dyDescent="0.25">
      <c r="D184">
        <v>181</v>
      </c>
      <c r="E184">
        <v>47115.5</v>
      </c>
      <c r="F184">
        <v>45158.5</v>
      </c>
    </row>
    <row r="185" spans="4:6" x14ac:dyDescent="0.25">
      <c r="D185">
        <v>182</v>
      </c>
      <c r="E185">
        <v>38472.300000000003</v>
      </c>
      <c r="F185">
        <v>36971.300000000003</v>
      </c>
    </row>
    <row r="186" spans="4:6" x14ac:dyDescent="0.25">
      <c r="D186">
        <v>183</v>
      </c>
      <c r="E186">
        <v>41282.6</v>
      </c>
      <c r="F186">
        <v>39644.5</v>
      </c>
    </row>
    <row r="187" spans="4:6" x14ac:dyDescent="0.25">
      <c r="D187">
        <v>184</v>
      </c>
      <c r="E187">
        <v>14642.6</v>
      </c>
      <c r="F187">
        <v>14028.9</v>
      </c>
    </row>
    <row r="188" spans="4:6" x14ac:dyDescent="0.25">
      <c r="D188">
        <v>185</v>
      </c>
      <c r="E188">
        <v>13468.6</v>
      </c>
      <c r="F188">
        <v>12884.4</v>
      </c>
    </row>
    <row r="189" spans="4:6" x14ac:dyDescent="0.25">
      <c r="D189">
        <v>186</v>
      </c>
      <c r="E189">
        <v>2557.46</v>
      </c>
      <c r="F189">
        <v>2190.04</v>
      </c>
    </row>
    <row r="190" spans="4:6" x14ac:dyDescent="0.25">
      <c r="D190">
        <v>187</v>
      </c>
      <c r="E190">
        <v>0</v>
      </c>
      <c r="F190">
        <v>-112.878</v>
      </c>
    </row>
    <row r="191" spans="4:6" x14ac:dyDescent="0.25">
      <c r="D191">
        <v>188</v>
      </c>
      <c r="E191">
        <v>0</v>
      </c>
      <c r="F191">
        <v>-112.878</v>
      </c>
    </row>
    <row r="192" spans="4:6" x14ac:dyDescent="0.25">
      <c r="D192">
        <v>189</v>
      </c>
      <c r="E192">
        <v>0</v>
      </c>
      <c r="F192">
        <v>-112.878</v>
      </c>
    </row>
    <row r="193" spans="4:6" x14ac:dyDescent="0.25">
      <c r="D193">
        <v>190</v>
      </c>
      <c r="E193">
        <v>0</v>
      </c>
      <c r="F193">
        <v>-112.878</v>
      </c>
    </row>
    <row r="194" spans="4:6" x14ac:dyDescent="0.25">
      <c r="D194">
        <v>191</v>
      </c>
      <c r="E194">
        <v>0</v>
      </c>
      <c r="F194">
        <v>-112.878</v>
      </c>
    </row>
    <row r="195" spans="4:6" x14ac:dyDescent="0.25">
      <c r="D195">
        <v>192</v>
      </c>
      <c r="E195">
        <v>0</v>
      </c>
      <c r="F195">
        <v>-112.878</v>
      </c>
    </row>
    <row r="196" spans="4:6" x14ac:dyDescent="0.25">
      <c r="D196">
        <v>193</v>
      </c>
      <c r="E196">
        <v>0</v>
      </c>
      <c r="F196">
        <v>-112.878</v>
      </c>
    </row>
    <row r="197" spans="4:6" x14ac:dyDescent="0.25">
      <c r="D197">
        <v>194</v>
      </c>
      <c r="E197">
        <v>0</v>
      </c>
      <c r="F197">
        <v>-112.878</v>
      </c>
    </row>
    <row r="198" spans="4:6" x14ac:dyDescent="0.25">
      <c r="D198">
        <v>195</v>
      </c>
      <c r="E198">
        <v>0</v>
      </c>
      <c r="F198">
        <v>-112.878</v>
      </c>
    </row>
    <row r="199" spans="4:6" x14ac:dyDescent="0.25">
      <c r="D199">
        <v>196</v>
      </c>
      <c r="E199">
        <v>0</v>
      </c>
      <c r="F199">
        <v>-112.878</v>
      </c>
    </row>
    <row r="200" spans="4:6" x14ac:dyDescent="0.25">
      <c r="D200">
        <v>197</v>
      </c>
      <c r="E200">
        <v>0</v>
      </c>
      <c r="F200">
        <v>-112.878</v>
      </c>
    </row>
    <row r="201" spans="4:6" x14ac:dyDescent="0.25">
      <c r="D201">
        <v>198</v>
      </c>
      <c r="E201">
        <v>0</v>
      </c>
      <c r="F201">
        <v>-112.878</v>
      </c>
    </row>
    <row r="202" spans="4:6" x14ac:dyDescent="0.25">
      <c r="D202">
        <v>199</v>
      </c>
      <c r="E202">
        <v>0</v>
      </c>
      <c r="F202">
        <v>-112.878</v>
      </c>
    </row>
    <row r="203" spans="4:6" x14ac:dyDescent="0.25">
      <c r="D203">
        <v>200</v>
      </c>
      <c r="E203">
        <v>0</v>
      </c>
      <c r="F203">
        <v>-112.878</v>
      </c>
    </row>
    <row r="204" spans="4:6" x14ac:dyDescent="0.25">
      <c r="D204">
        <v>201</v>
      </c>
      <c r="E204">
        <v>1032.83</v>
      </c>
      <c r="F204">
        <v>690.09199999999998</v>
      </c>
    </row>
    <row r="205" spans="4:6" x14ac:dyDescent="0.25">
      <c r="D205">
        <v>202</v>
      </c>
      <c r="E205">
        <v>3641.03</v>
      </c>
      <c r="F205">
        <v>3256.26</v>
      </c>
    </row>
    <row r="206" spans="4:6" x14ac:dyDescent="0.25">
      <c r="D206">
        <v>203</v>
      </c>
      <c r="E206">
        <v>32582.5</v>
      </c>
      <c r="F206">
        <v>31362.2</v>
      </c>
    </row>
    <row r="207" spans="4:6" x14ac:dyDescent="0.25">
      <c r="D207">
        <v>204</v>
      </c>
      <c r="E207">
        <v>38469.800000000003</v>
      </c>
      <c r="F207">
        <v>36982.1</v>
      </c>
    </row>
    <row r="208" spans="4:6" x14ac:dyDescent="0.25">
      <c r="D208">
        <v>205</v>
      </c>
      <c r="E208">
        <v>42220.1</v>
      </c>
      <c r="F208">
        <v>40542.800000000003</v>
      </c>
    </row>
    <row r="209" spans="4:6" x14ac:dyDescent="0.25">
      <c r="D209">
        <v>206</v>
      </c>
      <c r="E209">
        <v>37419.9</v>
      </c>
      <c r="F209">
        <v>35982.6</v>
      </c>
    </row>
    <row r="210" spans="4:6" x14ac:dyDescent="0.25">
      <c r="D210">
        <v>207</v>
      </c>
      <c r="E210">
        <v>14389.5</v>
      </c>
      <c r="F210">
        <v>13789.3</v>
      </c>
    </row>
    <row r="211" spans="4:6" x14ac:dyDescent="0.25">
      <c r="D211">
        <v>208</v>
      </c>
      <c r="E211">
        <v>37083.300000000003</v>
      </c>
      <c r="F211">
        <v>35659.800000000003</v>
      </c>
    </row>
    <row r="212" spans="4:6" x14ac:dyDescent="0.25">
      <c r="D212">
        <v>209</v>
      </c>
      <c r="E212">
        <v>14847.9</v>
      </c>
      <c r="F212">
        <v>14240.2</v>
      </c>
    </row>
    <row r="213" spans="4:6" x14ac:dyDescent="0.25">
      <c r="D213">
        <v>210</v>
      </c>
      <c r="E213">
        <v>4946.51</v>
      </c>
      <c r="F213">
        <v>4543.4799999999996</v>
      </c>
    </row>
    <row r="214" spans="4:6" x14ac:dyDescent="0.25">
      <c r="D214">
        <v>211</v>
      </c>
      <c r="E214">
        <v>0</v>
      </c>
      <c r="F214">
        <v>-112.878</v>
      </c>
    </row>
    <row r="215" spans="4:6" x14ac:dyDescent="0.25">
      <c r="D215">
        <v>212</v>
      </c>
      <c r="E215">
        <v>0</v>
      </c>
      <c r="F215">
        <v>-112.878</v>
      </c>
    </row>
    <row r="216" spans="4:6" x14ac:dyDescent="0.25">
      <c r="D216">
        <v>213</v>
      </c>
      <c r="E216">
        <v>0</v>
      </c>
      <c r="F216">
        <v>-112.878</v>
      </c>
    </row>
    <row r="217" spans="4:6" x14ac:dyDescent="0.25">
      <c r="D217">
        <v>214</v>
      </c>
      <c r="E217">
        <v>0</v>
      </c>
      <c r="F217">
        <v>-112.878</v>
      </c>
    </row>
    <row r="218" spans="4:6" x14ac:dyDescent="0.25">
      <c r="D218">
        <v>215</v>
      </c>
      <c r="E218">
        <v>0</v>
      </c>
      <c r="F218">
        <v>-112.878</v>
      </c>
    </row>
    <row r="219" spans="4:6" x14ac:dyDescent="0.25">
      <c r="D219">
        <v>216</v>
      </c>
      <c r="E219">
        <v>0</v>
      </c>
      <c r="F219">
        <v>-112.878</v>
      </c>
    </row>
    <row r="220" spans="4:6" x14ac:dyDescent="0.25">
      <c r="D220">
        <v>217</v>
      </c>
      <c r="E220">
        <v>0</v>
      </c>
      <c r="F220">
        <v>-112.878</v>
      </c>
    </row>
    <row r="221" spans="4:6" x14ac:dyDescent="0.25">
      <c r="D221">
        <v>218</v>
      </c>
      <c r="E221">
        <v>0</v>
      </c>
      <c r="F221">
        <v>-112.878</v>
      </c>
    </row>
    <row r="222" spans="4:6" x14ac:dyDescent="0.25">
      <c r="D222">
        <v>219</v>
      </c>
      <c r="E222">
        <v>0</v>
      </c>
      <c r="F222">
        <v>-112.878</v>
      </c>
    </row>
    <row r="223" spans="4:6" x14ac:dyDescent="0.25">
      <c r="D223">
        <v>220</v>
      </c>
      <c r="E223">
        <v>0</v>
      </c>
      <c r="F223">
        <v>-112.878</v>
      </c>
    </row>
    <row r="224" spans="4:6" x14ac:dyDescent="0.25">
      <c r="D224">
        <v>221</v>
      </c>
      <c r="E224">
        <v>0</v>
      </c>
      <c r="F224">
        <v>-112.878</v>
      </c>
    </row>
    <row r="225" spans="4:6" x14ac:dyDescent="0.25">
      <c r="D225">
        <v>222</v>
      </c>
      <c r="E225">
        <v>0</v>
      </c>
      <c r="F225">
        <v>-112.878</v>
      </c>
    </row>
    <row r="226" spans="4:6" x14ac:dyDescent="0.25">
      <c r="D226">
        <v>223</v>
      </c>
      <c r="E226">
        <v>0</v>
      </c>
      <c r="F226">
        <v>-112.878</v>
      </c>
    </row>
    <row r="227" spans="4:6" x14ac:dyDescent="0.25">
      <c r="D227">
        <v>224</v>
      </c>
      <c r="E227">
        <v>192.024</v>
      </c>
      <c r="F227">
        <v>-112.878</v>
      </c>
    </row>
    <row r="228" spans="4:6" x14ac:dyDescent="0.25">
      <c r="D228">
        <v>225</v>
      </c>
      <c r="E228">
        <v>20665.599999999999</v>
      </c>
      <c r="F228">
        <v>19882.099999999999</v>
      </c>
    </row>
    <row r="229" spans="4:6" x14ac:dyDescent="0.25">
      <c r="D229">
        <v>226</v>
      </c>
      <c r="E229">
        <v>32619</v>
      </c>
      <c r="F229">
        <v>31391.5</v>
      </c>
    </row>
    <row r="230" spans="4:6" x14ac:dyDescent="0.25">
      <c r="D230">
        <v>227</v>
      </c>
      <c r="E230">
        <v>46744.2</v>
      </c>
      <c r="F230">
        <v>44823.3</v>
      </c>
    </row>
    <row r="231" spans="4:6" x14ac:dyDescent="0.25">
      <c r="D231">
        <v>228</v>
      </c>
      <c r="E231">
        <v>35394</v>
      </c>
      <c r="F231">
        <v>34047.199999999997</v>
      </c>
    </row>
    <row r="232" spans="4:6" x14ac:dyDescent="0.25">
      <c r="D232">
        <v>229</v>
      </c>
      <c r="E232">
        <v>35832.800000000003</v>
      </c>
      <c r="F232">
        <v>34476.6</v>
      </c>
    </row>
    <row r="233" spans="4:6" x14ac:dyDescent="0.25">
      <c r="D233">
        <v>230</v>
      </c>
      <c r="E233">
        <v>45059.3</v>
      </c>
      <c r="F233">
        <v>43241.4</v>
      </c>
    </row>
    <row r="234" spans="4:6" x14ac:dyDescent="0.25">
      <c r="D234">
        <v>231</v>
      </c>
      <c r="E234">
        <v>23630</v>
      </c>
      <c r="F234">
        <v>22760.6</v>
      </c>
    </row>
    <row r="235" spans="4:6" x14ac:dyDescent="0.25">
      <c r="D235">
        <v>232</v>
      </c>
      <c r="E235">
        <v>6287.39</v>
      </c>
      <c r="F235">
        <v>5867.08</v>
      </c>
    </row>
    <row r="236" spans="4:6" x14ac:dyDescent="0.25">
      <c r="D236">
        <v>233</v>
      </c>
      <c r="E236">
        <v>15283.2</v>
      </c>
      <c r="F236">
        <v>14665.3</v>
      </c>
    </row>
    <row r="237" spans="4:6" x14ac:dyDescent="0.25">
      <c r="D237">
        <v>234</v>
      </c>
      <c r="E237">
        <v>1701.19</v>
      </c>
      <c r="F237">
        <v>1355.32</v>
      </c>
    </row>
    <row r="238" spans="4:6" x14ac:dyDescent="0.25">
      <c r="D238">
        <v>235</v>
      </c>
      <c r="E238">
        <v>0</v>
      </c>
      <c r="F238">
        <v>-112.878</v>
      </c>
    </row>
    <row r="239" spans="4:6" x14ac:dyDescent="0.25">
      <c r="D239">
        <v>236</v>
      </c>
      <c r="E239">
        <v>0</v>
      </c>
      <c r="F239">
        <v>-112.878</v>
      </c>
    </row>
    <row r="240" spans="4:6" x14ac:dyDescent="0.25">
      <c r="D240">
        <v>237</v>
      </c>
      <c r="E240">
        <v>0</v>
      </c>
      <c r="F240">
        <v>-112.878</v>
      </c>
    </row>
    <row r="241" spans="4:6" x14ac:dyDescent="0.25">
      <c r="D241">
        <v>238</v>
      </c>
      <c r="E241">
        <v>0</v>
      </c>
      <c r="F241">
        <v>-112.878</v>
      </c>
    </row>
    <row r="242" spans="4:6" x14ac:dyDescent="0.25">
      <c r="D242">
        <v>239</v>
      </c>
      <c r="E242">
        <v>0</v>
      </c>
      <c r="F242">
        <v>-112.878</v>
      </c>
    </row>
    <row r="243" spans="4:6" x14ac:dyDescent="0.25">
      <c r="D243">
        <v>240</v>
      </c>
      <c r="E243">
        <v>0</v>
      </c>
      <c r="F243">
        <v>-112.878</v>
      </c>
    </row>
    <row r="244" spans="4:6" x14ac:dyDescent="0.25">
      <c r="D244">
        <v>241</v>
      </c>
      <c r="E244">
        <v>0</v>
      </c>
      <c r="F244">
        <v>-112.878</v>
      </c>
    </row>
    <row r="245" spans="4:6" x14ac:dyDescent="0.25">
      <c r="D245">
        <v>242</v>
      </c>
      <c r="E245">
        <v>0</v>
      </c>
      <c r="F245">
        <v>-112.878</v>
      </c>
    </row>
    <row r="246" spans="4:6" x14ac:dyDescent="0.25">
      <c r="D246">
        <v>243</v>
      </c>
      <c r="E246">
        <v>0</v>
      </c>
      <c r="F246">
        <v>-112.878</v>
      </c>
    </row>
    <row r="247" spans="4:6" x14ac:dyDescent="0.25">
      <c r="D247">
        <v>244</v>
      </c>
      <c r="E247">
        <v>0</v>
      </c>
      <c r="F247">
        <v>-112.878</v>
      </c>
    </row>
    <row r="248" spans="4:6" x14ac:dyDescent="0.25">
      <c r="D248">
        <v>245</v>
      </c>
      <c r="E248">
        <v>0</v>
      </c>
      <c r="F248">
        <v>-112.878</v>
      </c>
    </row>
    <row r="249" spans="4:6" x14ac:dyDescent="0.25">
      <c r="D249">
        <v>246</v>
      </c>
      <c r="E249">
        <v>0</v>
      </c>
      <c r="F249">
        <v>-112.878</v>
      </c>
    </row>
    <row r="250" spans="4:6" x14ac:dyDescent="0.25">
      <c r="D250">
        <v>247</v>
      </c>
      <c r="E250">
        <v>0</v>
      </c>
      <c r="F250">
        <v>-112.878</v>
      </c>
    </row>
    <row r="251" spans="4:6" x14ac:dyDescent="0.25">
      <c r="D251">
        <v>248</v>
      </c>
      <c r="E251">
        <v>128.80500000000001</v>
      </c>
      <c r="F251">
        <v>-112.878</v>
      </c>
    </row>
    <row r="252" spans="4:6" x14ac:dyDescent="0.25">
      <c r="D252">
        <v>249</v>
      </c>
      <c r="E252">
        <v>3235.9</v>
      </c>
      <c r="F252">
        <v>2865</v>
      </c>
    </row>
    <row r="253" spans="4:6" x14ac:dyDescent="0.25">
      <c r="D253">
        <v>250</v>
      </c>
      <c r="E253">
        <v>10055.5</v>
      </c>
      <c r="F253">
        <v>9559.24</v>
      </c>
    </row>
    <row r="254" spans="4:6" x14ac:dyDescent="0.25">
      <c r="D254">
        <v>251</v>
      </c>
      <c r="E254">
        <v>10877.3</v>
      </c>
      <c r="F254">
        <v>10364.6</v>
      </c>
    </row>
    <row r="255" spans="4:6" x14ac:dyDescent="0.25">
      <c r="D255">
        <v>252</v>
      </c>
      <c r="E255">
        <v>8115.71</v>
      </c>
      <c r="F255">
        <v>7661.2</v>
      </c>
    </row>
    <row r="256" spans="4:6" x14ac:dyDescent="0.25">
      <c r="D256">
        <v>253</v>
      </c>
      <c r="E256">
        <v>8939.57</v>
      </c>
      <c r="F256">
        <v>8468.41</v>
      </c>
    </row>
    <row r="257" spans="4:6" x14ac:dyDescent="0.25">
      <c r="D257">
        <v>254</v>
      </c>
      <c r="E257">
        <v>8680.1299999999992</v>
      </c>
      <c r="F257">
        <v>8211.98</v>
      </c>
    </row>
    <row r="258" spans="4:6" x14ac:dyDescent="0.25">
      <c r="D258">
        <v>255</v>
      </c>
      <c r="E258">
        <v>7174.55</v>
      </c>
      <c r="F258">
        <v>6734.69</v>
      </c>
    </row>
    <row r="259" spans="4:6" x14ac:dyDescent="0.25">
      <c r="D259">
        <v>256</v>
      </c>
      <c r="E259">
        <v>4815.43</v>
      </c>
      <c r="F259">
        <v>4418.54</v>
      </c>
    </row>
    <row r="260" spans="4:6" x14ac:dyDescent="0.25">
      <c r="D260">
        <v>257</v>
      </c>
      <c r="E260">
        <v>2221.0700000000002</v>
      </c>
      <c r="F260">
        <v>1865.26</v>
      </c>
    </row>
    <row r="261" spans="4:6" x14ac:dyDescent="0.25">
      <c r="D261">
        <v>258</v>
      </c>
      <c r="E261">
        <v>86.9191</v>
      </c>
      <c r="F261">
        <v>-112.878</v>
      </c>
    </row>
    <row r="262" spans="4:6" x14ac:dyDescent="0.25">
      <c r="D262">
        <v>259</v>
      </c>
      <c r="E262">
        <v>0</v>
      </c>
      <c r="F262">
        <v>-112.878</v>
      </c>
    </row>
    <row r="263" spans="4:6" x14ac:dyDescent="0.25">
      <c r="D263">
        <v>260</v>
      </c>
      <c r="E263">
        <v>0</v>
      </c>
      <c r="F263">
        <v>-112.878</v>
      </c>
    </row>
    <row r="264" spans="4:6" x14ac:dyDescent="0.25">
      <c r="D264">
        <v>261</v>
      </c>
      <c r="E264">
        <v>0</v>
      </c>
      <c r="F264">
        <v>-112.878</v>
      </c>
    </row>
    <row r="265" spans="4:6" x14ac:dyDescent="0.25">
      <c r="D265">
        <v>262</v>
      </c>
      <c r="E265">
        <v>0</v>
      </c>
      <c r="F265">
        <v>-112.878</v>
      </c>
    </row>
    <row r="266" spans="4:6" x14ac:dyDescent="0.25">
      <c r="D266">
        <v>263</v>
      </c>
      <c r="E266">
        <v>0</v>
      </c>
      <c r="F266">
        <v>-112.878</v>
      </c>
    </row>
    <row r="267" spans="4:6" x14ac:dyDescent="0.25">
      <c r="D267">
        <v>264</v>
      </c>
      <c r="E267">
        <v>0</v>
      </c>
      <c r="F267">
        <v>-112.878</v>
      </c>
    </row>
    <row r="268" spans="4:6" x14ac:dyDescent="0.25">
      <c r="D268">
        <v>265</v>
      </c>
      <c r="E268">
        <v>0</v>
      </c>
      <c r="F268">
        <v>-112.878</v>
      </c>
    </row>
    <row r="269" spans="4:6" x14ac:dyDescent="0.25">
      <c r="D269">
        <v>266</v>
      </c>
      <c r="E269">
        <v>0</v>
      </c>
      <c r="F269">
        <v>-112.878</v>
      </c>
    </row>
    <row r="270" spans="4:6" x14ac:dyDescent="0.25">
      <c r="D270">
        <v>267</v>
      </c>
      <c r="E270">
        <v>0</v>
      </c>
      <c r="F270">
        <v>-112.878</v>
      </c>
    </row>
    <row r="271" spans="4:6" x14ac:dyDescent="0.25">
      <c r="D271">
        <v>268</v>
      </c>
      <c r="E271">
        <v>0</v>
      </c>
      <c r="F271">
        <v>-112.878</v>
      </c>
    </row>
    <row r="272" spans="4:6" x14ac:dyDescent="0.25">
      <c r="D272">
        <v>269</v>
      </c>
      <c r="E272">
        <v>0</v>
      </c>
      <c r="F272">
        <v>-112.878</v>
      </c>
    </row>
    <row r="273" spans="4:6" x14ac:dyDescent="0.25">
      <c r="D273">
        <v>270</v>
      </c>
      <c r="E273">
        <v>0</v>
      </c>
      <c r="F273">
        <v>-112.878</v>
      </c>
    </row>
    <row r="274" spans="4:6" x14ac:dyDescent="0.25">
      <c r="D274">
        <v>271</v>
      </c>
      <c r="E274">
        <v>0</v>
      </c>
      <c r="F274">
        <v>-112.878</v>
      </c>
    </row>
    <row r="275" spans="4:6" x14ac:dyDescent="0.25">
      <c r="D275">
        <v>272</v>
      </c>
      <c r="E275">
        <v>0</v>
      </c>
      <c r="F275">
        <v>-112.878</v>
      </c>
    </row>
    <row r="276" spans="4:6" x14ac:dyDescent="0.25">
      <c r="D276">
        <v>273</v>
      </c>
      <c r="E276">
        <v>11347.9</v>
      </c>
      <c r="F276">
        <v>10824.4</v>
      </c>
    </row>
    <row r="277" spans="4:6" x14ac:dyDescent="0.25">
      <c r="D277">
        <v>274</v>
      </c>
      <c r="E277">
        <v>13513</v>
      </c>
      <c r="F277">
        <v>12938.9</v>
      </c>
    </row>
    <row r="278" spans="4:6" x14ac:dyDescent="0.25">
      <c r="D278">
        <v>275</v>
      </c>
      <c r="E278">
        <v>27969.7</v>
      </c>
      <c r="F278">
        <v>26940.3</v>
      </c>
    </row>
    <row r="279" spans="4:6" x14ac:dyDescent="0.25">
      <c r="D279">
        <v>276</v>
      </c>
      <c r="E279">
        <v>7335.99</v>
      </c>
      <c r="F279">
        <v>6898.48</v>
      </c>
    </row>
    <row r="280" spans="4:6" x14ac:dyDescent="0.25">
      <c r="D280">
        <v>277</v>
      </c>
      <c r="E280">
        <v>8136.65</v>
      </c>
      <c r="F280">
        <v>7684.05</v>
      </c>
    </row>
    <row r="281" spans="4:6" x14ac:dyDescent="0.25">
      <c r="D281">
        <v>278</v>
      </c>
      <c r="E281">
        <v>11124.3</v>
      </c>
      <c r="F281">
        <v>10610.2</v>
      </c>
    </row>
    <row r="282" spans="4:6" x14ac:dyDescent="0.25">
      <c r="D282">
        <v>279</v>
      </c>
      <c r="E282">
        <v>6232.64</v>
      </c>
      <c r="F282">
        <v>5817.17</v>
      </c>
    </row>
    <row r="283" spans="4:6" x14ac:dyDescent="0.25">
      <c r="D283">
        <v>280</v>
      </c>
      <c r="E283">
        <v>26275.200000000001</v>
      </c>
      <c r="F283">
        <v>25313.200000000001</v>
      </c>
    </row>
    <row r="284" spans="4:6" x14ac:dyDescent="0.25">
      <c r="D284">
        <v>281</v>
      </c>
      <c r="E284">
        <v>2212.1999999999998</v>
      </c>
      <c r="F284">
        <v>1861.73</v>
      </c>
    </row>
    <row r="285" spans="4:6" x14ac:dyDescent="0.25">
      <c r="D285">
        <v>282</v>
      </c>
      <c r="E285">
        <v>73.867900000000006</v>
      </c>
      <c r="F285">
        <v>-112.878</v>
      </c>
    </row>
    <row r="286" spans="4:6" x14ac:dyDescent="0.25">
      <c r="D286">
        <v>283</v>
      </c>
      <c r="E286">
        <v>0</v>
      </c>
      <c r="F286">
        <v>-112.878</v>
      </c>
    </row>
    <row r="287" spans="4:6" x14ac:dyDescent="0.25">
      <c r="D287">
        <v>284</v>
      </c>
      <c r="E287">
        <v>0</v>
      </c>
      <c r="F287">
        <v>-112.878</v>
      </c>
    </row>
    <row r="288" spans="4:6" x14ac:dyDescent="0.25">
      <c r="D288">
        <v>285</v>
      </c>
      <c r="E288">
        <v>0</v>
      </c>
      <c r="F288">
        <v>-112.878</v>
      </c>
    </row>
    <row r="289" spans="4:6" x14ac:dyDescent="0.25">
      <c r="D289">
        <v>286</v>
      </c>
      <c r="E289">
        <v>0</v>
      </c>
      <c r="F289">
        <v>-112.878</v>
      </c>
    </row>
    <row r="290" spans="4:6" x14ac:dyDescent="0.25">
      <c r="D290">
        <v>287</v>
      </c>
      <c r="E290">
        <v>0</v>
      </c>
      <c r="F290">
        <v>-112.878</v>
      </c>
    </row>
    <row r="291" spans="4:6" x14ac:dyDescent="0.25">
      <c r="D291">
        <v>288</v>
      </c>
      <c r="E291">
        <v>0</v>
      </c>
      <c r="F291">
        <v>-112.878</v>
      </c>
    </row>
    <row r="292" spans="4:6" x14ac:dyDescent="0.25">
      <c r="D292">
        <v>289</v>
      </c>
      <c r="E292">
        <v>0</v>
      </c>
      <c r="F292">
        <v>-112.878</v>
      </c>
    </row>
    <row r="293" spans="4:6" x14ac:dyDescent="0.25">
      <c r="D293">
        <v>290</v>
      </c>
      <c r="E293">
        <v>0</v>
      </c>
      <c r="F293">
        <v>-112.878</v>
      </c>
    </row>
    <row r="294" spans="4:6" x14ac:dyDescent="0.25">
      <c r="D294">
        <v>291</v>
      </c>
      <c r="E294">
        <v>0</v>
      </c>
      <c r="F294">
        <v>-112.878</v>
      </c>
    </row>
    <row r="295" spans="4:6" x14ac:dyDescent="0.25">
      <c r="D295">
        <v>292</v>
      </c>
      <c r="E295">
        <v>0</v>
      </c>
      <c r="F295">
        <v>-112.878</v>
      </c>
    </row>
    <row r="296" spans="4:6" x14ac:dyDescent="0.25">
      <c r="D296">
        <v>293</v>
      </c>
      <c r="E296">
        <v>0</v>
      </c>
      <c r="F296">
        <v>-112.878</v>
      </c>
    </row>
    <row r="297" spans="4:6" x14ac:dyDescent="0.25">
      <c r="D297">
        <v>294</v>
      </c>
      <c r="E297">
        <v>0</v>
      </c>
      <c r="F297">
        <v>-112.878</v>
      </c>
    </row>
    <row r="298" spans="4:6" x14ac:dyDescent="0.25">
      <c r="D298">
        <v>295</v>
      </c>
      <c r="E298">
        <v>0</v>
      </c>
      <c r="F298">
        <v>-112.878</v>
      </c>
    </row>
    <row r="299" spans="4:6" x14ac:dyDescent="0.25">
      <c r="D299">
        <v>296</v>
      </c>
      <c r="E299">
        <v>0</v>
      </c>
      <c r="F299">
        <v>-112.878</v>
      </c>
    </row>
    <row r="300" spans="4:6" x14ac:dyDescent="0.25">
      <c r="D300">
        <v>297</v>
      </c>
      <c r="E300">
        <v>8282.1299999999992</v>
      </c>
      <c r="F300">
        <v>7823.23</v>
      </c>
    </row>
    <row r="301" spans="4:6" x14ac:dyDescent="0.25">
      <c r="D301">
        <v>298</v>
      </c>
      <c r="E301">
        <v>19997.2</v>
      </c>
      <c r="F301">
        <v>19245.3</v>
      </c>
    </row>
    <row r="302" spans="4:6" x14ac:dyDescent="0.25">
      <c r="D302">
        <v>299</v>
      </c>
      <c r="E302">
        <v>12970.6</v>
      </c>
      <c r="F302">
        <v>12411.4</v>
      </c>
    </row>
    <row r="303" spans="4:6" x14ac:dyDescent="0.25">
      <c r="D303">
        <v>300</v>
      </c>
      <c r="E303">
        <v>39056.6</v>
      </c>
      <c r="F303">
        <v>37553.1</v>
      </c>
    </row>
    <row r="304" spans="4:6" x14ac:dyDescent="0.25">
      <c r="D304">
        <v>301</v>
      </c>
      <c r="E304">
        <v>20667.400000000001</v>
      </c>
      <c r="F304">
        <v>19898.8</v>
      </c>
    </row>
    <row r="305" spans="4:6" x14ac:dyDescent="0.25">
      <c r="D305">
        <v>302</v>
      </c>
      <c r="E305">
        <v>41594.699999999997</v>
      </c>
      <c r="F305">
        <v>39963.300000000003</v>
      </c>
    </row>
    <row r="306" spans="4:6" x14ac:dyDescent="0.25">
      <c r="D306">
        <v>303</v>
      </c>
      <c r="E306">
        <v>39925.199999999997</v>
      </c>
      <c r="F306">
        <v>38379.800000000003</v>
      </c>
    </row>
    <row r="307" spans="4:6" x14ac:dyDescent="0.25">
      <c r="D307">
        <v>304</v>
      </c>
      <c r="E307">
        <v>27710.7</v>
      </c>
      <c r="F307">
        <v>26699.599999999999</v>
      </c>
    </row>
    <row r="308" spans="4:6" x14ac:dyDescent="0.25">
      <c r="D308">
        <v>305</v>
      </c>
      <c r="E308">
        <v>16663.900000000001</v>
      </c>
      <c r="F308">
        <v>16014.3</v>
      </c>
    </row>
    <row r="309" spans="4:6" x14ac:dyDescent="0.25">
      <c r="D309">
        <v>306</v>
      </c>
      <c r="E309">
        <v>956.37</v>
      </c>
      <c r="F309">
        <v>621.35799999999995</v>
      </c>
    </row>
    <row r="310" spans="4:6" x14ac:dyDescent="0.25">
      <c r="D310">
        <v>307</v>
      </c>
      <c r="E310">
        <v>0</v>
      </c>
      <c r="F310">
        <v>-112.878</v>
      </c>
    </row>
    <row r="311" spans="4:6" x14ac:dyDescent="0.25">
      <c r="D311">
        <v>308</v>
      </c>
      <c r="E311">
        <v>0</v>
      </c>
      <c r="F311">
        <v>-112.878</v>
      </c>
    </row>
    <row r="312" spans="4:6" x14ac:dyDescent="0.25">
      <c r="D312">
        <v>309</v>
      </c>
      <c r="E312">
        <v>0</v>
      </c>
      <c r="F312">
        <v>-112.878</v>
      </c>
    </row>
    <row r="313" spans="4:6" x14ac:dyDescent="0.25">
      <c r="D313">
        <v>310</v>
      </c>
      <c r="E313">
        <v>0</v>
      </c>
      <c r="F313">
        <v>-112.878</v>
      </c>
    </row>
    <row r="314" spans="4:6" x14ac:dyDescent="0.25">
      <c r="D314">
        <v>311</v>
      </c>
      <c r="E314">
        <v>0</v>
      </c>
      <c r="F314">
        <v>-112.878</v>
      </c>
    </row>
    <row r="315" spans="4:6" x14ac:dyDescent="0.25">
      <c r="D315">
        <v>312</v>
      </c>
      <c r="E315">
        <v>0</v>
      </c>
      <c r="F315">
        <v>-112.878</v>
      </c>
    </row>
    <row r="316" spans="4:6" x14ac:dyDescent="0.25">
      <c r="D316">
        <v>313</v>
      </c>
      <c r="E316">
        <v>0</v>
      </c>
      <c r="F316">
        <v>-112.878</v>
      </c>
    </row>
    <row r="317" spans="4:6" x14ac:dyDescent="0.25">
      <c r="D317">
        <v>314</v>
      </c>
      <c r="E317">
        <v>0</v>
      </c>
      <c r="F317">
        <v>-112.878</v>
      </c>
    </row>
    <row r="318" spans="4:6" x14ac:dyDescent="0.25">
      <c r="D318">
        <v>315</v>
      </c>
      <c r="E318">
        <v>0</v>
      </c>
      <c r="F318">
        <v>-112.878</v>
      </c>
    </row>
    <row r="319" spans="4:6" x14ac:dyDescent="0.25">
      <c r="D319">
        <v>316</v>
      </c>
      <c r="E319">
        <v>0</v>
      </c>
      <c r="F319">
        <v>-112.878</v>
      </c>
    </row>
    <row r="320" spans="4:6" x14ac:dyDescent="0.25">
      <c r="D320">
        <v>317</v>
      </c>
      <c r="E320">
        <v>0</v>
      </c>
      <c r="F320">
        <v>-112.878</v>
      </c>
    </row>
    <row r="321" spans="4:6" x14ac:dyDescent="0.25">
      <c r="D321">
        <v>318</v>
      </c>
      <c r="E321">
        <v>0</v>
      </c>
      <c r="F321">
        <v>-112.878</v>
      </c>
    </row>
    <row r="322" spans="4:6" x14ac:dyDescent="0.25">
      <c r="D322">
        <v>319</v>
      </c>
      <c r="E322">
        <v>0</v>
      </c>
      <c r="F322">
        <v>-112.878</v>
      </c>
    </row>
    <row r="323" spans="4:6" x14ac:dyDescent="0.25">
      <c r="D323">
        <v>320</v>
      </c>
      <c r="E323">
        <v>0</v>
      </c>
      <c r="F323">
        <v>-112.878</v>
      </c>
    </row>
    <row r="324" spans="4:6" x14ac:dyDescent="0.25">
      <c r="D324">
        <v>321</v>
      </c>
      <c r="E324">
        <v>1850.44</v>
      </c>
      <c r="F324">
        <v>1504.58</v>
      </c>
    </row>
    <row r="325" spans="4:6" x14ac:dyDescent="0.25">
      <c r="D325">
        <v>322</v>
      </c>
      <c r="E325">
        <v>5382.65</v>
      </c>
      <c r="F325">
        <v>4982.46</v>
      </c>
    </row>
    <row r="326" spans="4:6" x14ac:dyDescent="0.25">
      <c r="D326">
        <v>323</v>
      </c>
      <c r="E326">
        <v>5734.91</v>
      </c>
      <c r="F326">
        <v>5329.55</v>
      </c>
    </row>
    <row r="327" spans="4:6" x14ac:dyDescent="0.25">
      <c r="D327">
        <v>324</v>
      </c>
      <c r="E327">
        <v>17083.400000000001</v>
      </c>
      <c r="F327">
        <v>16422.099999999999</v>
      </c>
    </row>
    <row r="328" spans="4:6" x14ac:dyDescent="0.25">
      <c r="D328">
        <v>325</v>
      </c>
      <c r="E328">
        <v>8514.5</v>
      </c>
      <c r="F328">
        <v>8053.99</v>
      </c>
    </row>
    <row r="329" spans="4:6" x14ac:dyDescent="0.25">
      <c r="D329">
        <v>326</v>
      </c>
      <c r="E329">
        <v>8071.66</v>
      </c>
      <c r="F329">
        <v>7622.52</v>
      </c>
    </row>
    <row r="330" spans="4:6" x14ac:dyDescent="0.25">
      <c r="D330">
        <v>327</v>
      </c>
      <c r="E330">
        <v>6661.48</v>
      </c>
      <c r="F330">
        <v>6236.12</v>
      </c>
    </row>
    <row r="331" spans="4:6" x14ac:dyDescent="0.25">
      <c r="D331">
        <v>328</v>
      </c>
      <c r="E331">
        <v>4360.07</v>
      </c>
      <c r="F331">
        <v>3974.51</v>
      </c>
    </row>
    <row r="332" spans="4:6" x14ac:dyDescent="0.25">
      <c r="D332">
        <v>329</v>
      </c>
      <c r="E332">
        <v>1829.11</v>
      </c>
      <c r="F332">
        <v>1483.51</v>
      </c>
    </row>
    <row r="333" spans="4:6" x14ac:dyDescent="0.25">
      <c r="D333">
        <v>330</v>
      </c>
      <c r="E333">
        <v>84.115200000000002</v>
      </c>
      <c r="F333">
        <v>-112.878</v>
      </c>
    </row>
    <row r="334" spans="4:6" x14ac:dyDescent="0.25">
      <c r="D334">
        <v>331</v>
      </c>
      <c r="E334">
        <v>0</v>
      </c>
      <c r="F334">
        <v>-112.878</v>
      </c>
    </row>
    <row r="335" spans="4:6" x14ac:dyDescent="0.25">
      <c r="D335">
        <v>332</v>
      </c>
      <c r="E335">
        <v>0</v>
      </c>
      <c r="F335">
        <v>-112.878</v>
      </c>
    </row>
    <row r="336" spans="4:6" x14ac:dyDescent="0.25">
      <c r="D336">
        <v>333</v>
      </c>
      <c r="E336">
        <v>0</v>
      </c>
      <c r="F336">
        <v>-112.878</v>
      </c>
    </row>
    <row r="337" spans="4:6" x14ac:dyDescent="0.25">
      <c r="D337">
        <v>334</v>
      </c>
      <c r="E337">
        <v>0</v>
      </c>
      <c r="F337">
        <v>-112.878</v>
      </c>
    </row>
    <row r="338" spans="4:6" x14ac:dyDescent="0.25">
      <c r="D338">
        <v>335</v>
      </c>
      <c r="E338">
        <v>0</v>
      </c>
      <c r="F338">
        <v>-112.878</v>
      </c>
    </row>
    <row r="339" spans="4:6" x14ac:dyDescent="0.25">
      <c r="D339">
        <v>336</v>
      </c>
      <c r="E339">
        <v>0</v>
      </c>
      <c r="F339">
        <v>-112.878</v>
      </c>
    </row>
    <row r="340" spans="4:6" x14ac:dyDescent="0.25">
      <c r="D340">
        <v>337</v>
      </c>
      <c r="E340">
        <v>0</v>
      </c>
      <c r="F340">
        <v>-112.878</v>
      </c>
    </row>
    <row r="341" spans="4:6" x14ac:dyDescent="0.25">
      <c r="D341">
        <v>338</v>
      </c>
      <c r="E341">
        <v>0</v>
      </c>
      <c r="F341">
        <v>-112.878</v>
      </c>
    </row>
    <row r="342" spans="4:6" x14ac:dyDescent="0.25">
      <c r="D342">
        <v>339</v>
      </c>
      <c r="E342">
        <v>0</v>
      </c>
      <c r="F342">
        <v>-112.878</v>
      </c>
    </row>
    <row r="343" spans="4:6" x14ac:dyDescent="0.25">
      <c r="D343">
        <v>340</v>
      </c>
      <c r="E343">
        <v>0</v>
      </c>
      <c r="F343">
        <v>-112.878</v>
      </c>
    </row>
    <row r="344" spans="4:6" x14ac:dyDescent="0.25">
      <c r="D344">
        <v>341</v>
      </c>
      <c r="E344">
        <v>0</v>
      </c>
      <c r="F344">
        <v>-112.878</v>
      </c>
    </row>
    <row r="345" spans="4:6" x14ac:dyDescent="0.25">
      <c r="D345">
        <v>342</v>
      </c>
      <c r="E345">
        <v>0</v>
      </c>
      <c r="F345">
        <v>-112.878</v>
      </c>
    </row>
    <row r="346" spans="4:6" x14ac:dyDescent="0.25">
      <c r="D346">
        <v>343</v>
      </c>
      <c r="E346">
        <v>0</v>
      </c>
      <c r="F346">
        <v>-112.878</v>
      </c>
    </row>
    <row r="347" spans="4:6" x14ac:dyDescent="0.25">
      <c r="D347">
        <v>344</v>
      </c>
      <c r="E347">
        <v>0</v>
      </c>
      <c r="F347">
        <v>-112.878</v>
      </c>
    </row>
    <row r="348" spans="4:6" x14ac:dyDescent="0.25">
      <c r="D348">
        <v>345</v>
      </c>
      <c r="E348">
        <v>989.41600000000005</v>
      </c>
      <c r="F348">
        <v>654.01700000000005</v>
      </c>
    </row>
    <row r="349" spans="4:6" x14ac:dyDescent="0.25">
      <c r="D349">
        <v>346</v>
      </c>
      <c r="E349">
        <v>2186.94</v>
      </c>
      <c r="F349">
        <v>1833.87</v>
      </c>
    </row>
    <row r="350" spans="4:6" x14ac:dyDescent="0.25">
      <c r="D350">
        <v>347</v>
      </c>
      <c r="E350">
        <v>3311.26</v>
      </c>
      <c r="F350">
        <v>2939.86</v>
      </c>
    </row>
    <row r="351" spans="4:6" x14ac:dyDescent="0.25">
      <c r="D351">
        <v>348</v>
      </c>
      <c r="E351">
        <v>4642.8900000000003</v>
      </c>
      <c r="F351">
        <v>4250.05</v>
      </c>
    </row>
    <row r="352" spans="4:6" x14ac:dyDescent="0.25">
      <c r="D352">
        <v>349</v>
      </c>
      <c r="E352">
        <v>5258.3</v>
      </c>
      <c r="F352">
        <v>4855.32</v>
      </c>
    </row>
    <row r="353" spans="4:6" x14ac:dyDescent="0.25">
      <c r="D353">
        <v>350</v>
      </c>
      <c r="E353">
        <v>5031.08</v>
      </c>
      <c r="F353">
        <v>4630.04</v>
      </c>
    </row>
    <row r="354" spans="4:6" x14ac:dyDescent="0.25">
      <c r="D354">
        <v>351</v>
      </c>
      <c r="E354">
        <v>6772.61</v>
      </c>
      <c r="F354">
        <v>6340.21</v>
      </c>
    </row>
    <row r="355" spans="4:6" x14ac:dyDescent="0.25">
      <c r="D355">
        <v>352</v>
      </c>
      <c r="E355">
        <v>2433.23</v>
      </c>
      <c r="F355">
        <v>2072.79</v>
      </c>
    </row>
    <row r="356" spans="4:6" x14ac:dyDescent="0.25">
      <c r="D356">
        <v>353</v>
      </c>
      <c r="E356">
        <v>1229.96</v>
      </c>
      <c r="F356">
        <v>888.846</v>
      </c>
    </row>
    <row r="357" spans="4:6" x14ac:dyDescent="0.25">
      <c r="D357">
        <v>354</v>
      </c>
      <c r="E357">
        <v>132.08000000000001</v>
      </c>
      <c r="F357">
        <v>-112.878</v>
      </c>
    </row>
    <row r="358" spans="4:6" x14ac:dyDescent="0.25">
      <c r="D358">
        <v>355</v>
      </c>
      <c r="E358">
        <v>0</v>
      </c>
      <c r="F358">
        <v>-112.878</v>
      </c>
    </row>
    <row r="359" spans="4:6" x14ac:dyDescent="0.25">
      <c r="D359">
        <v>356</v>
      </c>
      <c r="E359">
        <v>0</v>
      </c>
      <c r="F359">
        <v>-112.878</v>
      </c>
    </row>
    <row r="360" spans="4:6" x14ac:dyDescent="0.25">
      <c r="D360">
        <v>357</v>
      </c>
      <c r="E360">
        <v>0</v>
      </c>
      <c r="F360">
        <v>-112.878</v>
      </c>
    </row>
    <row r="361" spans="4:6" x14ac:dyDescent="0.25">
      <c r="D361">
        <v>358</v>
      </c>
      <c r="E361">
        <v>0</v>
      </c>
      <c r="F361">
        <v>-112.878</v>
      </c>
    </row>
    <row r="362" spans="4:6" x14ac:dyDescent="0.25">
      <c r="D362">
        <v>359</v>
      </c>
      <c r="E362">
        <v>0</v>
      </c>
      <c r="F362">
        <v>-112.878</v>
      </c>
    </row>
    <row r="363" spans="4:6" x14ac:dyDescent="0.25">
      <c r="D363">
        <v>360</v>
      </c>
      <c r="E363">
        <v>0</v>
      </c>
      <c r="F363">
        <v>-112.878</v>
      </c>
    </row>
    <row r="364" spans="4:6" x14ac:dyDescent="0.25">
      <c r="D364">
        <v>361</v>
      </c>
      <c r="E364">
        <v>0</v>
      </c>
      <c r="F364">
        <v>-112.878</v>
      </c>
    </row>
    <row r="365" spans="4:6" x14ac:dyDescent="0.25">
      <c r="D365">
        <v>362</v>
      </c>
      <c r="E365">
        <v>0</v>
      </c>
      <c r="F365">
        <v>-112.878</v>
      </c>
    </row>
    <row r="366" spans="4:6" x14ac:dyDescent="0.25">
      <c r="D366">
        <v>363</v>
      </c>
      <c r="E366">
        <v>0</v>
      </c>
      <c r="F366">
        <v>-112.878</v>
      </c>
    </row>
    <row r="367" spans="4:6" x14ac:dyDescent="0.25">
      <c r="D367">
        <v>364</v>
      </c>
      <c r="E367">
        <v>0</v>
      </c>
      <c r="F367">
        <v>-112.878</v>
      </c>
    </row>
    <row r="368" spans="4:6" x14ac:dyDescent="0.25">
      <c r="D368">
        <v>365</v>
      </c>
      <c r="E368">
        <v>0</v>
      </c>
      <c r="F368">
        <v>-112.878</v>
      </c>
    </row>
    <row r="369" spans="4:6" x14ac:dyDescent="0.25">
      <c r="D369">
        <v>366</v>
      </c>
      <c r="E369">
        <v>0</v>
      </c>
      <c r="F369">
        <v>-112.878</v>
      </c>
    </row>
    <row r="370" spans="4:6" x14ac:dyDescent="0.25">
      <c r="D370">
        <v>367</v>
      </c>
      <c r="E370">
        <v>0</v>
      </c>
      <c r="F370">
        <v>-112.878</v>
      </c>
    </row>
    <row r="371" spans="4:6" x14ac:dyDescent="0.25">
      <c r="D371">
        <v>368</v>
      </c>
      <c r="E371">
        <v>0</v>
      </c>
      <c r="F371">
        <v>-112.878</v>
      </c>
    </row>
    <row r="372" spans="4:6" x14ac:dyDescent="0.25">
      <c r="D372">
        <v>369</v>
      </c>
      <c r="E372">
        <v>675.24400000000003</v>
      </c>
      <c r="F372">
        <v>340.73399999999998</v>
      </c>
    </row>
    <row r="373" spans="4:6" x14ac:dyDescent="0.25">
      <c r="D373">
        <v>370</v>
      </c>
      <c r="E373">
        <v>2177.84</v>
      </c>
      <c r="F373">
        <v>1817.77</v>
      </c>
    </row>
    <row r="374" spans="4:6" x14ac:dyDescent="0.25">
      <c r="D374">
        <v>371</v>
      </c>
      <c r="E374">
        <v>3790.22</v>
      </c>
      <c r="F374">
        <v>3404.58</v>
      </c>
    </row>
    <row r="375" spans="4:6" x14ac:dyDescent="0.25">
      <c r="D375">
        <v>372</v>
      </c>
      <c r="E375">
        <v>5226.41</v>
      </c>
      <c r="F375">
        <v>4816.5200000000004</v>
      </c>
    </row>
    <row r="376" spans="4:6" x14ac:dyDescent="0.25">
      <c r="D376">
        <v>373</v>
      </c>
      <c r="E376">
        <v>5875.61</v>
      </c>
      <c r="F376">
        <v>5454.35</v>
      </c>
    </row>
    <row r="377" spans="4:6" x14ac:dyDescent="0.25">
      <c r="D377">
        <v>374</v>
      </c>
      <c r="E377">
        <v>5588.98</v>
      </c>
      <c r="F377">
        <v>5172.78</v>
      </c>
    </row>
    <row r="378" spans="4:6" x14ac:dyDescent="0.25">
      <c r="D378">
        <v>375</v>
      </c>
      <c r="E378">
        <v>4525.8599999999997</v>
      </c>
      <c r="F378">
        <v>4127.88</v>
      </c>
    </row>
    <row r="379" spans="4:6" x14ac:dyDescent="0.25">
      <c r="D379">
        <v>376</v>
      </c>
      <c r="E379">
        <v>2822.53</v>
      </c>
      <c r="F379">
        <v>2452.48</v>
      </c>
    </row>
    <row r="380" spans="4:6" x14ac:dyDescent="0.25">
      <c r="D380">
        <v>377</v>
      </c>
      <c r="E380">
        <v>1255.79</v>
      </c>
      <c r="F380">
        <v>910.74099999999999</v>
      </c>
    </row>
    <row r="381" spans="4:6" x14ac:dyDescent="0.25">
      <c r="D381">
        <v>378</v>
      </c>
      <c r="E381">
        <v>141.125</v>
      </c>
      <c r="F381">
        <v>-112.878</v>
      </c>
    </row>
    <row r="382" spans="4:6" x14ac:dyDescent="0.25">
      <c r="D382">
        <v>379</v>
      </c>
      <c r="E382">
        <v>0</v>
      </c>
      <c r="F382">
        <v>-112.878</v>
      </c>
    </row>
    <row r="383" spans="4:6" x14ac:dyDescent="0.25">
      <c r="D383">
        <v>380</v>
      </c>
      <c r="E383">
        <v>0</v>
      </c>
      <c r="F383">
        <v>-112.878</v>
      </c>
    </row>
    <row r="384" spans="4:6" x14ac:dyDescent="0.25">
      <c r="D384">
        <v>381</v>
      </c>
      <c r="E384">
        <v>0</v>
      </c>
      <c r="F384">
        <v>-112.878</v>
      </c>
    </row>
    <row r="385" spans="4:6" x14ac:dyDescent="0.25">
      <c r="D385">
        <v>382</v>
      </c>
      <c r="E385">
        <v>0</v>
      </c>
      <c r="F385">
        <v>-112.878</v>
      </c>
    </row>
    <row r="386" spans="4:6" x14ac:dyDescent="0.25">
      <c r="D386">
        <v>383</v>
      </c>
      <c r="E386">
        <v>0</v>
      </c>
      <c r="F386">
        <v>-112.878</v>
      </c>
    </row>
    <row r="387" spans="4:6" x14ac:dyDescent="0.25">
      <c r="D387">
        <v>384</v>
      </c>
      <c r="E387">
        <v>0</v>
      </c>
      <c r="F387">
        <v>-112.878</v>
      </c>
    </row>
    <row r="388" spans="4:6" x14ac:dyDescent="0.25">
      <c r="D388">
        <v>385</v>
      </c>
      <c r="E388">
        <v>0</v>
      </c>
      <c r="F388">
        <v>-112.878</v>
      </c>
    </row>
    <row r="389" spans="4:6" x14ac:dyDescent="0.25">
      <c r="D389">
        <v>386</v>
      </c>
      <c r="E389">
        <v>0</v>
      </c>
      <c r="F389">
        <v>-112.878</v>
      </c>
    </row>
    <row r="390" spans="4:6" x14ac:dyDescent="0.25">
      <c r="D390">
        <v>387</v>
      </c>
      <c r="E390">
        <v>0</v>
      </c>
      <c r="F390">
        <v>-112.878</v>
      </c>
    </row>
    <row r="391" spans="4:6" x14ac:dyDescent="0.25">
      <c r="D391">
        <v>388</v>
      </c>
      <c r="E391">
        <v>0</v>
      </c>
      <c r="F391">
        <v>-112.878</v>
      </c>
    </row>
    <row r="392" spans="4:6" x14ac:dyDescent="0.25">
      <c r="D392">
        <v>389</v>
      </c>
      <c r="E392">
        <v>0</v>
      </c>
      <c r="F392">
        <v>-112.878</v>
      </c>
    </row>
    <row r="393" spans="4:6" x14ac:dyDescent="0.25">
      <c r="D393">
        <v>390</v>
      </c>
      <c r="E393">
        <v>0</v>
      </c>
      <c r="F393">
        <v>-112.878</v>
      </c>
    </row>
    <row r="394" spans="4:6" x14ac:dyDescent="0.25">
      <c r="D394">
        <v>391</v>
      </c>
      <c r="E394">
        <v>0</v>
      </c>
      <c r="F394">
        <v>-112.878</v>
      </c>
    </row>
    <row r="395" spans="4:6" x14ac:dyDescent="0.25">
      <c r="D395">
        <v>392</v>
      </c>
      <c r="E395">
        <v>0</v>
      </c>
      <c r="F395">
        <v>-112.878</v>
      </c>
    </row>
    <row r="396" spans="4:6" x14ac:dyDescent="0.25">
      <c r="D396">
        <v>393</v>
      </c>
      <c r="E396">
        <v>765.28800000000001</v>
      </c>
      <c r="F396">
        <v>428.904</v>
      </c>
    </row>
    <row r="397" spans="4:6" x14ac:dyDescent="0.25">
      <c r="D397">
        <v>394</v>
      </c>
      <c r="E397">
        <v>2419.6799999999998</v>
      </c>
      <c r="F397">
        <v>2055.8200000000002</v>
      </c>
    </row>
    <row r="398" spans="4:6" x14ac:dyDescent="0.25">
      <c r="D398">
        <v>395</v>
      </c>
      <c r="E398">
        <v>4192.21</v>
      </c>
      <c r="F398">
        <v>3800.39</v>
      </c>
    </row>
    <row r="399" spans="4:6" x14ac:dyDescent="0.25">
      <c r="D399">
        <v>396</v>
      </c>
      <c r="E399">
        <v>26026.1</v>
      </c>
      <c r="F399">
        <v>25059.5</v>
      </c>
    </row>
    <row r="400" spans="4:6" x14ac:dyDescent="0.25">
      <c r="D400">
        <v>397</v>
      </c>
      <c r="E400">
        <v>50896.9</v>
      </c>
      <c r="F400">
        <v>48737.5</v>
      </c>
    </row>
    <row r="401" spans="4:6" x14ac:dyDescent="0.25">
      <c r="D401">
        <v>398</v>
      </c>
      <c r="E401">
        <v>44795.8</v>
      </c>
      <c r="F401">
        <v>42991.199999999997</v>
      </c>
    </row>
    <row r="402" spans="4:6" x14ac:dyDescent="0.25">
      <c r="D402">
        <v>399</v>
      </c>
      <c r="E402">
        <v>22654</v>
      </c>
      <c r="F402">
        <v>21816.7</v>
      </c>
    </row>
    <row r="403" spans="4:6" x14ac:dyDescent="0.25">
      <c r="D403">
        <v>400</v>
      </c>
      <c r="E403">
        <v>29913.8</v>
      </c>
      <c r="F403">
        <v>28808.9</v>
      </c>
    </row>
    <row r="404" spans="4:6" x14ac:dyDescent="0.25">
      <c r="D404">
        <v>401</v>
      </c>
      <c r="E404">
        <v>24698.9</v>
      </c>
      <c r="F404">
        <v>23792.3</v>
      </c>
    </row>
    <row r="405" spans="4:6" x14ac:dyDescent="0.25">
      <c r="D405">
        <v>402</v>
      </c>
      <c r="E405">
        <v>4681.7700000000004</v>
      </c>
      <c r="F405">
        <v>4285.66</v>
      </c>
    </row>
    <row r="406" spans="4:6" x14ac:dyDescent="0.25">
      <c r="D406">
        <v>403</v>
      </c>
      <c r="E406">
        <v>0</v>
      </c>
      <c r="F406">
        <v>-112.878</v>
      </c>
    </row>
    <row r="407" spans="4:6" x14ac:dyDescent="0.25">
      <c r="D407">
        <v>404</v>
      </c>
      <c r="E407">
        <v>0</v>
      </c>
      <c r="F407">
        <v>-112.878</v>
      </c>
    </row>
    <row r="408" spans="4:6" x14ac:dyDescent="0.25">
      <c r="D408">
        <v>405</v>
      </c>
      <c r="E408">
        <v>0</v>
      </c>
      <c r="F408">
        <v>-112.878</v>
      </c>
    </row>
    <row r="409" spans="4:6" x14ac:dyDescent="0.25">
      <c r="D409">
        <v>406</v>
      </c>
      <c r="E409">
        <v>0</v>
      </c>
      <c r="F409">
        <v>-112.878</v>
      </c>
    </row>
    <row r="410" spans="4:6" x14ac:dyDescent="0.25">
      <c r="D410">
        <v>407</v>
      </c>
      <c r="E410">
        <v>0</v>
      </c>
      <c r="F410">
        <v>-112.878</v>
      </c>
    </row>
    <row r="411" spans="4:6" x14ac:dyDescent="0.25">
      <c r="D411">
        <v>408</v>
      </c>
      <c r="E411">
        <v>0</v>
      </c>
      <c r="F411">
        <v>-112.878</v>
      </c>
    </row>
    <row r="412" spans="4:6" x14ac:dyDescent="0.25">
      <c r="D412">
        <v>409</v>
      </c>
      <c r="E412">
        <v>0</v>
      </c>
      <c r="F412">
        <v>-112.878</v>
      </c>
    </row>
    <row r="413" spans="4:6" x14ac:dyDescent="0.25">
      <c r="D413">
        <v>410</v>
      </c>
      <c r="E413">
        <v>0</v>
      </c>
      <c r="F413">
        <v>-112.878</v>
      </c>
    </row>
    <row r="414" spans="4:6" x14ac:dyDescent="0.25">
      <c r="D414">
        <v>411</v>
      </c>
      <c r="E414">
        <v>0</v>
      </c>
      <c r="F414">
        <v>-112.878</v>
      </c>
    </row>
    <row r="415" spans="4:6" x14ac:dyDescent="0.25">
      <c r="D415">
        <v>412</v>
      </c>
      <c r="E415">
        <v>0</v>
      </c>
      <c r="F415">
        <v>-112.878</v>
      </c>
    </row>
    <row r="416" spans="4:6" x14ac:dyDescent="0.25">
      <c r="D416">
        <v>413</v>
      </c>
      <c r="E416">
        <v>0</v>
      </c>
      <c r="F416">
        <v>-112.878</v>
      </c>
    </row>
    <row r="417" spans="4:6" x14ac:dyDescent="0.25">
      <c r="D417">
        <v>414</v>
      </c>
      <c r="E417">
        <v>0</v>
      </c>
      <c r="F417">
        <v>-112.878</v>
      </c>
    </row>
    <row r="418" spans="4:6" x14ac:dyDescent="0.25">
      <c r="D418">
        <v>415</v>
      </c>
      <c r="E418">
        <v>0</v>
      </c>
      <c r="F418">
        <v>-112.878</v>
      </c>
    </row>
    <row r="419" spans="4:6" x14ac:dyDescent="0.25">
      <c r="D419">
        <v>416</v>
      </c>
      <c r="E419">
        <v>146.53100000000001</v>
      </c>
      <c r="F419">
        <v>-112.878</v>
      </c>
    </row>
    <row r="420" spans="4:6" x14ac:dyDescent="0.25">
      <c r="D420">
        <v>417</v>
      </c>
      <c r="E420">
        <v>15509.1</v>
      </c>
      <c r="F420">
        <v>14878.7</v>
      </c>
    </row>
    <row r="421" spans="4:6" x14ac:dyDescent="0.25">
      <c r="D421">
        <v>418</v>
      </c>
      <c r="E421">
        <v>12617.6</v>
      </c>
      <c r="F421">
        <v>12060.5</v>
      </c>
    </row>
    <row r="422" spans="4:6" x14ac:dyDescent="0.25">
      <c r="D422">
        <v>419</v>
      </c>
      <c r="E422">
        <v>18894.8</v>
      </c>
      <c r="F422">
        <v>18172.599999999999</v>
      </c>
    </row>
    <row r="423" spans="4:6" x14ac:dyDescent="0.25">
      <c r="D423">
        <v>420</v>
      </c>
      <c r="E423">
        <v>19218.599999999999</v>
      </c>
      <c r="F423">
        <v>18491.3</v>
      </c>
    </row>
    <row r="424" spans="4:6" x14ac:dyDescent="0.25">
      <c r="D424">
        <v>421</v>
      </c>
      <c r="E424">
        <v>21310.9</v>
      </c>
      <c r="F424">
        <v>20517.3</v>
      </c>
    </row>
    <row r="425" spans="4:6" x14ac:dyDescent="0.25">
      <c r="D425">
        <v>422</v>
      </c>
      <c r="E425">
        <v>20025.099999999999</v>
      </c>
      <c r="F425">
        <v>19275.5</v>
      </c>
    </row>
    <row r="426" spans="4:6" x14ac:dyDescent="0.25">
      <c r="D426">
        <v>423</v>
      </c>
      <c r="E426">
        <v>22993.599999999999</v>
      </c>
      <c r="F426">
        <v>22150.6</v>
      </c>
    </row>
    <row r="427" spans="4:6" x14ac:dyDescent="0.25">
      <c r="D427">
        <v>424</v>
      </c>
      <c r="E427">
        <v>18059.7</v>
      </c>
      <c r="F427">
        <v>17367.400000000001</v>
      </c>
    </row>
    <row r="428" spans="4:6" x14ac:dyDescent="0.25">
      <c r="D428">
        <v>425</v>
      </c>
      <c r="E428">
        <v>2721.69</v>
      </c>
      <c r="F428">
        <v>2361.2199999999998</v>
      </c>
    </row>
    <row r="429" spans="4:6" x14ac:dyDescent="0.25">
      <c r="D429">
        <v>426</v>
      </c>
      <c r="E429">
        <v>229.97399999999999</v>
      </c>
      <c r="F429">
        <v>-112.878</v>
      </c>
    </row>
    <row r="430" spans="4:6" x14ac:dyDescent="0.25">
      <c r="D430">
        <v>427</v>
      </c>
      <c r="E430">
        <v>0</v>
      </c>
      <c r="F430">
        <v>-112.878</v>
      </c>
    </row>
    <row r="431" spans="4:6" x14ac:dyDescent="0.25">
      <c r="D431">
        <v>428</v>
      </c>
      <c r="E431">
        <v>0</v>
      </c>
      <c r="F431">
        <v>-112.878</v>
      </c>
    </row>
    <row r="432" spans="4:6" x14ac:dyDescent="0.25">
      <c r="D432">
        <v>429</v>
      </c>
      <c r="E432">
        <v>0</v>
      </c>
      <c r="F432">
        <v>-112.878</v>
      </c>
    </row>
    <row r="433" spans="4:6" x14ac:dyDescent="0.25">
      <c r="D433">
        <v>430</v>
      </c>
      <c r="E433">
        <v>0</v>
      </c>
      <c r="F433">
        <v>-112.878</v>
      </c>
    </row>
    <row r="434" spans="4:6" x14ac:dyDescent="0.25">
      <c r="D434">
        <v>431</v>
      </c>
      <c r="E434">
        <v>0</v>
      </c>
      <c r="F434">
        <v>-112.878</v>
      </c>
    </row>
    <row r="435" spans="4:6" x14ac:dyDescent="0.25">
      <c r="D435">
        <v>432</v>
      </c>
      <c r="E435">
        <v>0</v>
      </c>
      <c r="F435">
        <v>-112.878</v>
      </c>
    </row>
    <row r="436" spans="4:6" x14ac:dyDescent="0.25">
      <c r="D436">
        <v>433</v>
      </c>
      <c r="E436">
        <v>0</v>
      </c>
      <c r="F436">
        <v>-112.878</v>
      </c>
    </row>
    <row r="437" spans="4:6" x14ac:dyDescent="0.25">
      <c r="D437">
        <v>434</v>
      </c>
      <c r="E437">
        <v>0</v>
      </c>
      <c r="F437">
        <v>-112.878</v>
      </c>
    </row>
    <row r="438" spans="4:6" x14ac:dyDescent="0.25">
      <c r="D438">
        <v>435</v>
      </c>
      <c r="E438">
        <v>0</v>
      </c>
      <c r="F438">
        <v>-112.878</v>
      </c>
    </row>
    <row r="439" spans="4:6" x14ac:dyDescent="0.25">
      <c r="D439">
        <v>436</v>
      </c>
      <c r="E439">
        <v>0</v>
      </c>
      <c r="F439">
        <v>-112.878</v>
      </c>
    </row>
    <row r="440" spans="4:6" x14ac:dyDescent="0.25">
      <c r="D440">
        <v>437</v>
      </c>
      <c r="E440">
        <v>0</v>
      </c>
      <c r="F440">
        <v>-112.878</v>
      </c>
    </row>
    <row r="441" spans="4:6" x14ac:dyDescent="0.25">
      <c r="D441">
        <v>438</v>
      </c>
      <c r="E441">
        <v>0</v>
      </c>
      <c r="F441">
        <v>-112.878</v>
      </c>
    </row>
    <row r="442" spans="4:6" x14ac:dyDescent="0.25">
      <c r="D442">
        <v>439</v>
      </c>
      <c r="E442">
        <v>0</v>
      </c>
      <c r="F442">
        <v>-112.878</v>
      </c>
    </row>
    <row r="443" spans="4:6" x14ac:dyDescent="0.25">
      <c r="D443">
        <v>440</v>
      </c>
      <c r="E443">
        <v>0</v>
      </c>
      <c r="F443">
        <v>-112.878</v>
      </c>
    </row>
    <row r="444" spans="4:6" x14ac:dyDescent="0.25">
      <c r="D444">
        <v>441</v>
      </c>
      <c r="E444">
        <v>2215.81</v>
      </c>
      <c r="F444">
        <v>1860.71</v>
      </c>
    </row>
    <row r="445" spans="4:6" x14ac:dyDescent="0.25">
      <c r="D445">
        <v>442</v>
      </c>
      <c r="E445">
        <v>5911.21</v>
      </c>
      <c r="F445">
        <v>5494.85</v>
      </c>
    </row>
    <row r="446" spans="4:6" x14ac:dyDescent="0.25">
      <c r="D446">
        <v>443</v>
      </c>
      <c r="E446">
        <v>8945.06</v>
      </c>
      <c r="F446">
        <v>8472.01</v>
      </c>
    </row>
    <row r="447" spans="4:6" x14ac:dyDescent="0.25">
      <c r="D447">
        <v>444</v>
      </c>
      <c r="E447">
        <v>21733.4</v>
      </c>
      <c r="F447">
        <v>20925.099999999999</v>
      </c>
    </row>
    <row r="448" spans="4:6" x14ac:dyDescent="0.25">
      <c r="D448">
        <v>445</v>
      </c>
      <c r="E448">
        <v>39384.699999999997</v>
      </c>
      <c r="F448">
        <v>37858.1</v>
      </c>
    </row>
    <row r="449" spans="4:6" x14ac:dyDescent="0.25">
      <c r="D449">
        <v>446</v>
      </c>
      <c r="E449">
        <v>17573.099999999999</v>
      </c>
      <c r="F449">
        <v>16893.5</v>
      </c>
    </row>
    <row r="450" spans="4:6" x14ac:dyDescent="0.25">
      <c r="D450">
        <v>447</v>
      </c>
      <c r="E450">
        <v>7553.56</v>
      </c>
      <c r="F450">
        <v>7111.92</v>
      </c>
    </row>
    <row r="451" spans="4:6" x14ac:dyDescent="0.25">
      <c r="D451">
        <v>448</v>
      </c>
      <c r="E451">
        <v>5337.36</v>
      </c>
      <c r="F451">
        <v>4935.62</v>
      </c>
    </row>
    <row r="452" spans="4:6" x14ac:dyDescent="0.25">
      <c r="D452">
        <v>449</v>
      </c>
      <c r="E452">
        <v>2810.02</v>
      </c>
      <c r="F452">
        <v>2445.84</v>
      </c>
    </row>
    <row r="453" spans="4:6" x14ac:dyDescent="0.25">
      <c r="D453">
        <v>450</v>
      </c>
      <c r="E453">
        <v>210.88399999999999</v>
      </c>
      <c r="F453">
        <v>-112.878</v>
      </c>
    </row>
    <row r="454" spans="4:6" x14ac:dyDescent="0.25">
      <c r="D454">
        <v>451</v>
      </c>
      <c r="E454">
        <v>0</v>
      </c>
      <c r="F454">
        <v>-112.878</v>
      </c>
    </row>
    <row r="455" spans="4:6" x14ac:dyDescent="0.25">
      <c r="D455">
        <v>452</v>
      </c>
      <c r="E455">
        <v>0</v>
      </c>
      <c r="F455">
        <v>-112.878</v>
      </c>
    </row>
    <row r="456" spans="4:6" x14ac:dyDescent="0.25">
      <c r="D456">
        <v>453</v>
      </c>
      <c r="E456">
        <v>0</v>
      </c>
      <c r="F456">
        <v>-112.878</v>
      </c>
    </row>
    <row r="457" spans="4:6" x14ac:dyDescent="0.25">
      <c r="D457">
        <v>454</v>
      </c>
      <c r="E457">
        <v>0</v>
      </c>
      <c r="F457">
        <v>-112.878</v>
      </c>
    </row>
    <row r="458" spans="4:6" x14ac:dyDescent="0.25">
      <c r="D458">
        <v>455</v>
      </c>
      <c r="E458">
        <v>0</v>
      </c>
      <c r="F458">
        <v>-112.878</v>
      </c>
    </row>
    <row r="459" spans="4:6" x14ac:dyDescent="0.25">
      <c r="D459">
        <v>456</v>
      </c>
      <c r="E459">
        <v>0</v>
      </c>
      <c r="F459">
        <v>-112.878</v>
      </c>
    </row>
    <row r="460" spans="4:6" x14ac:dyDescent="0.25">
      <c r="D460">
        <v>457</v>
      </c>
      <c r="E460">
        <v>0</v>
      </c>
      <c r="F460">
        <v>-112.878</v>
      </c>
    </row>
    <row r="461" spans="4:6" x14ac:dyDescent="0.25">
      <c r="D461">
        <v>458</v>
      </c>
      <c r="E461">
        <v>0</v>
      </c>
      <c r="F461">
        <v>-112.878</v>
      </c>
    </row>
    <row r="462" spans="4:6" x14ac:dyDescent="0.25">
      <c r="D462">
        <v>459</v>
      </c>
      <c r="E462">
        <v>0</v>
      </c>
      <c r="F462">
        <v>-112.878</v>
      </c>
    </row>
    <row r="463" spans="4:6" x14ac:dyDescent="0.25">
      <c r="D463">
        <v>460</v>
      </c>
      <c r="E463">
        <v>0</v>
      </c>
      <c r="F463">
        <v>-112.878</v>
      </c>
    </row>
    <row r="464" spans="4:6" x14ac:dyDescent="0.25">
      <c r="D464">
        <v>461</v>
      </c>
      <c r="E464">
        <v>0</v>
      </c>
      <c r="F464">
        <v>-112.878</v>
      </c>
    </row>
    <row r="465" spans="4:6" x14ac:dyDescent="0.25">
      <c r="D465">
        <v>462</v>
      </c>
      <c r="E465">
        <v>0</v>
      </c>
      <c r="F465">
        <v>-112.878</v>
      </c>
    </row>
    <row r="466" spans="4:6" x14ac:dyDescent="0.25">
      <c r="D466">
        <v>463</v>
      </c>
      <c r="E466">
        <v>0</v>
      </c>
      <c r="F466">
        <v>-112.878</v>
      </c>
    </row>
    <row r="467" spans="4:6" x14ac:dyDescent="0.25">
      <c r="D467">
        <v>464</v>
      </c>
      <c r="E467">
        <v>0</v>
      </c>
      <c r="F467">
        <v>-112.878</v>
      </c>
    </row>
    <row r="468" spans="4:6" x14ac:dyDescent="0.25">
      <c r="D468">
        <v>465</v>
      </c>
      <c r="E468">
        <v>1006.84</v>
      </c>
      <c r="F468">
        <v>663.65200000000004</v>
      </c>
    </row>
    <row r="469" spans="4:6" x14ac:dyDescent="0.25">
      <c r="D469">
        <v>466</v>
      </c>
      <c r="E469">
        <v>2556.19</v>
      </c>
      <c r="F469">
        <v>2187.23</v>
      </c>
    </row>
    <row r="470" spans="4:6" x14ac:dyDescent="0.25">
      <c r="D470">
        <v>467</v>
      </c>
      <c r="E470">
        <v>4625.55</v>
      </c>
      <c r="F470">
        <v>4222.55</v>
      </c>
    </row>
    <row r="471" spans="4:6" x14ac:dyDescent="0.25">
      <c r="D471">
        <v>468</v>
      </c>
      <c r="E471">
        <v>6415.26</v>
      </c>
      <c r="F471">
        <v>5980.6</v>
      </c>
    </row>
    <row r="472" spans="4:6" x14ac:dyDescent="0.25">
      <c r="D472">
        <v>469</v>
      </c>
      <c r="E472">
        <v>7194.63</v>
      </c>
      <c r="F472">
        <v>6746.01</v>
      </c>
    </row>
    <row r="473" spans="4:6" x14ac:dyDescent="0.25">
      <c r="D473">
        <v>470</v>
      </c>
      <c r="E473">
        <v>5668.98</v>
      </c>
      <c r="F473">
        <v>5247.92</v>
      </c>
    </row>
    <row r="474" spans="4:6" x14ac:dyDescent="0.25">
      <c r="D474">
        <v>471</v>
      </c>
      <c r="E474">
        <v>4531.42</v>
      </c>
      <c r="F474">
        <v>4130.01</v>
      </c>
    </row>
    <row r="475" spans="4:6" x14ac:dyDescent="0.25">
      <c r="D475">
        <v>472</v>
      </c>
      <c r="E475">
        <v>2876.77</v>
      </c>
      <c r="F475">
        <v>2502.56</v>
      </c>
    </row>
    <row r="476" spans="4:6" x14ac:dyDescent="0.25">
      <c r="D476">
        <v>473</v>
      </c>
      <c r="E476">
        <v>1329.04</v>
      </c>
      <c r="F476">
        <v>979.66800000000001</v>
      </c>
    </row>
    <row r="477" spans="4:6" x14ac:dyDescent="0.25">
      <c r="D477">
        <v>474</v>
      </c>
      <c r="E477">
        <v>179.626</v>
      </c>
      <c r="F477">
        <v>-112.878</v>
      </c>
    </row>
    <row r="478" spans="4:6" x14ac:dyDescent="0.25">
      <c r="D478">
        <v>475</v>
      </c>
      <c r="E478">
        <v>0</v>
      </c>
      <c r="F478">
        <v>-112.878</v>
      </c>
    </row>
    <row r="479" spans="4:6" x14ac:dyDescent="0.25">
      <c r="D479">
        <v>476</v>
      </c>
      <c r="E479">
        <v>0</v>
      </c>
      <c r="F479">
        <v>-112.878</v>
      </c>
    </row>
    <row r="480" spans="4:6" x14ac:dyDescent="0.25">
      <c r="D480">
        <v>477</v>
      </c>
      <c r="E480">
        <v>0</v>
      </c>
      <c r="F480">
        <v>-112.878</v>
      </c>
    </row>
    <row r="481" spans="4:6" x14ac:dyDescent="0.25">
      <c r="D481">
        <v>478</v>
      </c>
      <c r="E481">
        <v>0</v>
      </c>
      <c r="F481">
        <v>-112.878</v>
      </c>
    </row>
    <row r="482" spans="4:6" x14ac:dyDescent="0.25">
      <c r="D482">
        <v>479</v>
      </c>
      <c r="E482">
        <v>0</v>
      </c>
      <c r="F482">
        <v>-112.878</v>
      </c>
    </row>
    <row r="483" spans="4:6" x14ac:dyDescent="0.25">
      <c r="D483">
        <v>480</v>
      </c>
      <c r="E483">
        <v>0</v>
      </c>
      <c r="F483">
        <v>-112.878</v>
      </c>
    </row>
    <row r="484" spans="4:6" x14ac:dyDescent="0.25">
      <c r="D484">
        <v>481</v>
      </c>
      <c r="E484">
        <v>0</v>
      </c>
      <c r="F484">
        <v>-112.878</v>
      </c>
    </row>
    <row r="485" spans="4:6" x14ac:dyDescent="0.25">
      <c r="D485">
        <v>482</v>
      </c>
      <c r="E485">
        <v>0</v>
      </c>
      <c r="F485">
        <v>-112.878</v>
      </c>
    </row>
    <row r="486" spans="4:6" x14ac:dyDescent="0.25">
      <c r="D486">
        <v>483</v>
      </c>
      <c r="E486">
        <v>0</v>
      </c>
      <c r="F486">
        <v>-112.878</v>
      </c>
    </row>
    <row r="487" spans="4:6" x14ac:dyDescent="0.25">
      <c r="D487">
        <v>484</v>
      </c>
      <c r="E487">
        <v>0</v>
      </c>
      <c r="F487">
        <v>-112.878</v>
      </c>
    </row>
    <row r="488" spans="4:6" x14ac:dyDescent="0.25">
      <c r="D488">
        <v>485</v>
      </c>
      <c r="E488">
        <v>0</v>
      </c>
      <c r="F488">
        <v>-112.878</v>
      </c>
    </row>
    <row r="489" spans="4:6" x14ac:dyDescent="0.25">
      <c r="D489">
        <v>486</v>
      </c>
      <c r="E489">
        <v>0</v>
      </c>
      <c r="F489">
        <v>-112.878</v>
      </c>
    </row>
    <row r="490" spans="4:6" x14ac:dyDescent="0.25">
      <c r="D490">
        <v>487</v>
      </c>
      <c r="E490">
        <v>0</v>
      </c>
      <c r="F490">
        <v>-112.878</v>
      </c>
    </row>
    <row r="491" spans="4:6" x14ac:dyDescent="0.25">
      <c r="D491">
        <v>488</v>
      </c>
      <c r="E491">
        <v>0</v>
      </c>
      <c r="F491">
        <v>-112.878</v>
      </c>
    </row>
    <row r="492" spans="4:6" x14ac:dyDescent="0.25">
      <c r="D492">
        <v>489</v>
      </c>
      <c r="E492">
        <v>1118.98</v>
      </c>
      <c r="F492">
        <v>770.78800000000001</v>
      </c>
    </row>
    <row r="493" spans="4:6" x14ac:dyDescent="0.25">
      <c r="D493">
        <v>490</v>
      </c>
      <c r="E493">
        <v>2490.77</v>
      </c>
      <c r="F493">
        <v>2120.23</v>
      </c>
    </row>
    <row r="494" spans="4:6" x14ac:dyDescent="0.25">
      <c r="D494">
        <v>491</v>
      </c>
      <c r="E494">
        <v>4539.41</v>
      </c>
      <c r="F494">
        <v>4135.8900000000003</v>
      </c>
    </row>
    <row r="495" spans="4:6" x14ac:dyDescent="0.25">
      <c r="D495">
        <v>492</v>
      </c>
      <c r="E495">
        <v>6342.3</v>
      </c>
      <c r="F495">
        <v>5906.89</v>
      </c>
    </row>
    <row r="496" spans="4:6" x14ac:dyDescent="0.25">
      <c r="D496">
        <v>493</v>
      </c>
      <c r="E496">
        <v>7181.46</v>
      </c>
      <c r="F496">
        <v>6729.25</v>
      </c>
    </row>
    <row r="497" spans="4:6" x14ac:dyDescent="0.25">
      <c r="D497">
        <v>494</v>
      </c>
      <c r="E497">
        <v>8405.4699999999993</v>
      </c>
      <c r="F497">
        <v>7930.35</v>
      </c>
    </row>
    <row r="498" spans="4:6" x14ac:dyDescent="0.25">
      <c r="D498">
        <v>495</v>
      </c>
      <c r="E498">
        <v>6773.28</v>
      </c>
      <c r="F498">
        <v>6330.01</v>
      </c>
    </row>
    <row r="499" spans="4:6" x14ac:dyDescent="0.25">
      <c r="D499">
        <v>496</v>
      </c>
      <c r="E499">
        <v>4295.8599999999997</v>
      </c>
      <c r="F499">
        <v>3896.45</v>
      </c>
    </row>
    <row r="500" spans="4:6" x14ac:dyDescent="0.25">
      <c r="D500">
        <v>497</v>
      </c>
      <c r="E500">
        <v>1980.37</v>
      </c>
      <c r="F500">
        <v>1618.19</v>
      </c>
    </row>
    <row r="501" spans="4:6" x14ac:dyDescent="0.25">
      <c r="D501">
        <v>498</v>
      </c>
      <c r="E501">
        <v>248.31800000000001</v>
      </c>
      <c r="F501">
        <v>-80.012500000000003</v>
      </c>
    </row>
    <row r="502" spans="4:6" x14ac:dyDescent="0.25">
      <c r="D502">
        <v>499</v>
      </c>
      <c r="E502">
        <v>0</v>
      </c>
      <c r="F502">
        <v>-112.878</v>
      </c>
    </row>
    <row r="503" spans="4:6" x14ac:dyDescent="0.25">
      <c r="D503">
        <v>500</v>
      </c>
      <c r="E503">
        <v>0</v>
      </c>
      <c r="F503">
        <v>-112.878</v>
      </c>
    </row>
    <row r="504" spans="4:6" x14ac:dyDescent="0.25">
      <c r="D504">
        <v>501</v>
      </c>
      <c r="E504">
        <v>0</v>
      </c>
      <c r="F504">
        <v>-112.878</v>
      </c>
    </row>
    <row r="505" spans="4:6" x14ac:dyDescent="0.25">
      <c r="D505">
        <v>502</v>
      </c>
      <c r="E505">
        <v>0</v>
      </c>
      <c r="F505">
        <v>-112.878</v>
      </c>
    </row>
    <row r="506" spans="4:6" x14ac:dyDescent="0.25">
      <c r="D506">
        <v>503</v>
      </c>
      <c r="E506">
        <v>0</v>
      </c>
      <c r="F506">
        <v>-112.878</v>
      </c>
    </row>
    <row r="507" spans="4:6" x14ac:dyDescent="0.25">
      <c r="D507">
        <v>504</v>
      </c>
      <c r="E507">
        <v>0</v>
      </c>
      <c r="F507">
        <v>-112.878</v>
      </c>
    </row>
    <row r="508" spans="4:6" x14ac:dyDescent="0.25">
      <c r="D508">
        <v>505</v>
      </c>
      <c r="E508">
        <v>0</v>
      </c>
      <c r="F508">
        <v>-112.878</v>
      </c>
    </row>
    <row r="509" spans="4:6" x14ac:dyDescent="0.25">
      <c r="D509">
        <v>506</v>
      </c>
      <c r="E509">
        <v>0</v>
      </c>
      <c r="F509">
        <v>-112.878</v>
      </c>
    </row>
    <row r="510" spans="4:6" x14ac:dyDescent="0.25">
      <c r="D510">
        <v>507</v>
      </c>
      <c r="E510">
        <v>0</v>
      </c>
      <c r="F510">
        <v>-112.878</v>
      </c>
    </row>
    <row r="511" spans="4:6" x14ac:dyDescent="0.25">
      <c r="D511">
        <v>508</v>
      </c>
      <c r="E511">
        <v>0</v>
      </c>
      <c r="F511">
        <v>-112.878</v>
      </c>
    </row>
    <row r="512" spans="4:6" x14ac:dyDescent="0.25">
      <c r="D512">
        <v>509</v>
      </c>
      <c r="E512">
        <v>0</v>
      </c>
      <c r="F512">
        <v>-112.878</v>
      </c>
    </row>
    <row r="513" spans="4:6" x14ac:dyDescent="0.25">
      <c r="D513">
        <v>510</v>
      </c>
      <c r="E513">
        <v>0</v>
      </c>
      <c r="F513">
        <v>-112.878</v>
      </c>
    </row>
    <row r="514" spans="4:6" x14ac:dyDescent="0.25">
      <c r="D514">
        <v>511</v>
      </c>
      <c r="E514">
        <v>0</v>
      </c>
      <c r="F514">
        <v>-112.878</v>
      </c>
    </row>
    <row r="515" spans="4:6" x14ac:dyDescent="0.25">
      <c r="D515">
        <v>512</v>
      </c>
      <c r="E515">
        <v>0</v>
      </c>
      <c r="F515">
        <v>-112.878</v>
      </c>
    </row>
    <row r="516" spans="4:6" x14ac:dyDescent="0.25">
      <c r="D516">
        <v>513</v>
      </c>
      <c r="E516">
        <v>1126.27</v>
      </c>
      <c r="F516">
        <v>777.04300000000001</v>
      </c>
    </row>
    <row r="517" spans="4:6" x14ac:dyDescent="0.25">
      <c r="D517">
        <v>514</v>
      </c>
      <c r="E517">
        <v>3703.97</v>
      </c>
      <c r="F517">
        <v>3313.48</v>
      </c>
    </row>
    <row r="518" spans="4:6" x14ac:dyDescent="0.25">
      <c r="D518">
        <v>515</v>
      </c>
      <c r="E518">
        <v>22344.400000000001</v>
      </c>
      <c r="F518">
        <v>21497.5</v>
      </c>
    </row>
    <row r="519" spans="4:6" x14ac:dyDescent="0.25">
      <c r="D519">
        <v>516</v>
      </c>
      <c r="E519">
        <v>40911.4</v>
      </c>
      <c r="F519">
        <v>39285.1</v>
      </c>
    </row>
    <row r="520" spans="4:6" x14ac:dyDescent="0.25">
      <c r="D520">
        <v>517</v>
      </c>
      <c r="E520">
        <v>42632.3</v>
      </c>
      <c r="F520">
        <v>40913.4</v>
      </c>
    </row>
    <row r="521" spans="4:6" x14ac:dyDescent="0.25">
      <c r="D521">
        <v>518</v>
      </c>
      <c r="E521">
        <v>34045.699999999997</v>
      </c>
      <c r="F521">
        <v>32747</v>
      </c>
    </row>
    <row r="522" spans="4:6" x14ac:dyDescent="0.25">
      <c r="D522">
        <v>519</v>
      </c>
      <c r="E522">
        <v>49200.6</v>
      </c>
      <c r="F522">
        <v>47118.3</v>
      </c>
    </row>
    <row r="523" spans="4:6" x14ac:dyDescent="0.25">
      <c r="D523">
        <v>520</v>
      </c>
      <c r="E523">
        <v>38476.699999999997</v>
      </c>
      <c r="F523">
        <v>36972.1</v>
      </c>
    </row>
    <row r="524" spans="4:6" x14ac:dyDescent="0.25">
      <c r="D524">
        <v>521</v>
      </c>
      <c r="E524">
        <v>38529.9</v>
      </c>
      <c r="F524">
        <v>37021.9</v>
      </c>
    </row>
    <row r="525" spans="4:6" x14ac:dyDescent="0.25">
      <c r="D525">
        <v>522</v>
      </c>
      <c r="E525">
        <v>5953.98</v>
      </c>
      <c r="F525">
        <v>5528.19</v>
      </c>
    </row>
    <row r="526" spans="4:6" x14ac:dyDescent="0.25">
      <c r="D526">
        <v>523</v>
      </c>
      <c r="E526">
        <v>0</v>
      </c>
      <c r="F526">
        <v>-112.878</v>
      </c>
    </row>
    <row r="527" spans="4:6" x14ac:dyDescent="0.25">
      <c r="D527">
        <v>524</v>
      </c>
      <c r="E527">
        <v>0</v>
      </c>
      <c r="F527">
        <v>-112.878</v>
      </c>
    </row>
    <row r="528" spans="4:6" x14ac:dyDescent="0.25">
      <c r="D528">
        <v>525</v>
      </c>
      <c r="E528">
        <v>0</v>
      </c>
      <c r="F528">
        <v>-112.878</v>
      </c>
    </row>
    <row r="529" spans="4:6" x14ac:dyDescent="0.25">
      <c r="D529">
        <v>526</v>
      </c>
      <c r="E529">
        <v>0</v>
      </c>
      <c r="F529">
        <v>-112.878</v>
      </c>
    </row>
    <row r="530" spans="4:6" x14ac:dyDescent="0.25">
      <c r="D530">
        <v>527</v>
      </c>
      <c r="E530">
        <v>0</v>
      </c>
      <c r="F530">
        <v>-112.878</v>
      </c>
    </row>
    <row r="531" spans="4:6" x14ac:dyDescent="0.25">
      <c r="D531">
        <v>528</v>
      </c>
      <c r="E531">
        <v>0</v>
      </c>
      <c r="F531">
        <v>-112.878</v>
      </c>
    </row>
    <row r="532" spans="4:6" x14ac:dyDescent="0.25">
      <c r="D532">
        <v>529</v>
      </c>
      <c r="E532">
        <v>0</v>
      </c>
      <c r="F532">
        <v>-112.878</v>
      </c>
    </row>
    <row r="533" spans="4:6" x14ac:dyDescent="0.25">
      <c r="D533">
        <v>530</v>
      </c>
      <c r="E533">
        <v>0</v>
      </c>
      <c r="F533">
        <v>-112.878</v>
      </c>
    </row>
    <row r="534" spans="4:6" x14ac:dyDescent="0.25">
      <c r="D534">
        <v>531</v>
      </c>
      <c r="E534">
        <v>0</v>
      </c>
      <c r="F534">
        <v>-112.878</v>
      </c>
    </row>
    <row r="535" spans="4:6" x14ac:dyDescent="0.25">
      <c r="D535">
        <v>532</v>
      </c>
      <c r="E535">
        <v>0</v>
      </c>
      <c r="F535">
        <v>-112.878</v>
      </c>
    </row>
    <row r="536" spans="4:6" x14ac:dyDescent="0.25">
      <c r="D536">
        <v>533</v>
      </c>
      <c r="E536">
        <v>0</v>
      </c>
      <c r="F536">
        <v>-112.878</v>
      </c>
    </row>
    <row r="537" spans="4:6" x14ac:dyDescent="0.25">
      <c r="D537">
        <v>534</v>
      </c>
      <c r="E537">
        <v>0</v>
      </c>
      <c r="F537">
        <v>-112.878</v>
      </c>
    </row>
    <row r="538" spans="4:6" x14ac:dyDescent="0.25">
      <c r="D538">
        <v>535</v>
      </c>
      <c r="E538">
        <v>0</v>
      </c>
      <c r="F538">
        <v>-112.878</v>
      </c>
    </row>
    <row r="539" spans="4:6" x14ac:dyDescent="0.25">
      <c r="D539">
        <v>536</v>
      </c>
      <c r="E539">
        <v>446.69799999999998</v>
      </c>
      <c r="F539">
        <v>111.93</v>
      </c>
    </row>
    <row r="540" spans="4:6" x14ac:dyDescent="0.25">
      <c r="D540">
        <v>537</v>
      </c>
      <c r="E540">
        <v>15210.5</v>
      </c>
      <c r="F540">
        <v>14578.4</v>
      </c>
    </row>
    <row r="541" spans="4:6" x14ac:dyDescent="0.25">
      <c r="D541">
        <v>538</v>
      </c>
      <c r="E541">
        <v>9189.75</v>
      </c>
      <c r="F541">
        <v>8699.7199999999993</v>
      </c>
    </row>
    <row r="542" spans="4:6" x14ac:dyDescent="0.25">
      <c r="D542">
        <v>539</v>
      </c>
      <c r="E542">
        <v>6375.94</v>
      </c>
      <c r="F542">
        <v>5940.46</v>
      </c>
    </row>
    <row r="543" spans="4:6" x14ac:dyDescent="0.25">
      <c r="D543">
        <v>540</v>
      </c>
      <c r="E543">
        <v>8425.2800000000007</v>
      </c>
      <c r="F543">
        <v>7950.93</v>
      </c>
    </row>
    <row r="544" spans="4:6" x14ac:dyDescent="0.25">
      <c r="D544">
        <v>541</v>
      </c>
      <c r="E544">
        <v>9417.7099999999991</v>
      </c>
      <c r="F544">
        <v>8923.23</v>
      </c>
    </row>
    <row r="545" spans="4:6" x14ac:dyDescent="0.25">
      <c r="D545">
        <v>542</v>
      </c>
      <c r="E545">
        <v>9112.75</v>
      </c>
      <c r="F545">
        <v>8624.94</v>
      </c>
    </row>
    <row r="546" spans="4:6" x14ac:dyDescent="0.25">
      <c r="D546">
        <v>543</v>
      </c>
      <c r="E546">
        <v>7488.08</v>
      </c>
      <c r="F546">
        <v>7033.03</v>
      </c>
    </row>
    <row r="547" spans="4:6" x14ac:dyDescent="0.25">
      <c r="D547">
        <v>544</v>
      </c>
      <c r="E547">
        <v>5032.8599999999997</v>
      </c>
      <c r="F547">
        <v>4622.34</v>
      </c>
    </row>
    <row r="548" spans="4:6" x14ac:dyDescent="0.25">
      <c r="D548">
        <v>545</v>
      </c>
      <c r="E548">
        <v>2358.3200000000002</v>
      </c>
      <c r="F548">
        <v>1990.94</v>
      </c>
    </row>
    <row r="549" spans="4:6" x14ac:dyDescent="0.25">
      <c r="D549">
        <v>546</v>
      </c>
      <c r="E549">
        <v>312.05700000000002</v>
      </c>
      <c r="F549">
        <v>-17.571400000000001</v>
      </c>
    </row>
    <row r="550" spans="4:6" x14ac:dyDescent="0.25">
      <c r="D550">
        <v>547</v>
      </c>
      <c r="E550">
        <v>0</v>
      </c>
      <c r="F550">
        <v>-112.878</v>
      </c>
    </row>
    <row r="551" spans="4:6" x14ac:dyDescent="0.25">
      <c r="D551">
        <v>548</v>
      </c>
      <c r="E551">
        <v>0</v>
      </c>
      <c r="F551">
        <v>-112.878</v>
      </c>
    </row>
    <row r="552" spans="4:6" x14ac:dyDescent="0.25">
      <c r="D552">
        <v>549</v>
      </c>
      <c r="E552">
        <v>0</v>
      </c>
      <c r="F552">
        <v>-112.878</v>
      </c>
    </row>
    <row r="553" spans="4:6" x14ac:dyDescent="0.25">
      <c r="D553">
        <v>550</v>
      </c>
      <c r="E553">
        <v>0</v>
      </c>
      <c r="F553">
        <v>-112.878</v>
      </c>
    </row>
    <row r="554" spans="4:6" x14ac:dyDescent="0.25">
      <c r="D554">
        <v>551</v>
      </c>
      <c r="E554">
        <v>0</v>
      </c>
      <c r="F554">
        <v>-112.878</v>
      </c>
    </row>
    <row r="555" spans="4:6" x14ac:dyDescent="0.25">
      <c r="D555">
        <v>552</v>
      </c>
      <c r="E555">
        <v>0</v>
      </c>
      <c r="F555">
        <v>-112.878</v>
      </c>
    </row>
    <row r="556" spans="4:6" x14ac:dyDescent="0.25">
      <c r="D556">
        <v>553</v>
      </c>
      <c r="E556">
        <v>0</v>
      </c>
      <c r="F556">
        <v>-112.878</v>
      </c>
    </row>
    <row r="557" spans="4:6" x14ac:dyDescent="0.25">
      <c r="D557">
        <v>554</v>
      </c>
      <c r="E557">
        <v>0</v>
      </c>
      <c r="F557">
        <v>-112.878</v>
      </c>
    </row>
    <row r="558" spans="4:6" x14ac:dyDescent="0.25">
      <c r="D558">
        <v>555</v>
      </c>
      <c r="E558">
        <v>0</v>
      </c>
      <c r="F558">
        <v>-112.878</v>
      </c>
    </row>
    <row r="559" spans="4:6" x14ac:dyDescent="0.25">
      <c r="D559">
        <v>556</v>
      </c>
      <c r="E559">
        <v>0</v>
      </c>
      <c r="F559">
        <v>-112.878</v>
      </c>
    </row>
    <row r="560" spans="4:6" x14ac:dyDescent="0.25">
      <c r="D560">
        <v>557</v>
      </c>
      <c r="E560">
        <v>0</v>
      </c>
      <c r="F560">
        <v>-112.878</v>
      </c>
    </row>
    <row r="561" spans="4:6" x14ac:dyDescent="0.25">
      <c r="D561">
        <v>558</v>
      </c>
      <c r="E561">
        <v>0</v>
      </c>
      <c r="F561">
        <v>-112.878</v>
      </c>
    </row>
    <row r="562" spans="4:6" x14ac:dyDescent="0.25">
      <c r="D562">
        <v>559</v>
      </c>
      <c r="E562">
        <v>0</v>
      </c>
      <c r="F562">
        <v>-112.878</v>
      </c>
    </row>
    <row r="563" spans="4:6" x14ac:dyDescent="0.25">
      <c r="D563">
        <v>560</v>
      </c>
      <c r="E563">
        <v>0</v>
      </c>
      <c r="F563">
        <v>-112.878</v>
      </c>
    </row>
    <row r="564" spans="4:6" x14ac:dyDescent="0.25">
      <c r="D564">
        <v>561</v>
      </c>
      <c r="E564">
        <v>1494.46</v>
      </c>
      <c r="F564">
        <v>1137.67</v>
      </c>
    </row>
    <row r="565" spans="4:6" x14ac:dyDescent="0.25">
      <c r="D565">
        <v>562</v>
      </c>
      <c r="E565">
        <v>4507.37</v>
      </c>
      <c r="F565">
        <v>4101.68</v>
      </c>
    </row>
    <row r="566" spans="4:6" x14ac:dyDescent="0.25">
      <c r="D566">
        <v>563</v>
      </c>
      <c r="E566">
        <v>26441.4</v>
      </c>
      <c r="F566">
        <v>25449.1</v>
      </c>
    </row>
    <row r="567" spans="4:6" x14ac:dyDescent="0.25">
      <c r="D567">
        <v>564</v>
      </c>
      <c r="E567">
        <v>9241.1299999999992</v>
      </c>
      <c r="F567">
        <v>8747.49</v>
      </c>
    </row>
    <row r="568" spans="4:6" x14ac:dyDescent="0.25">
      <c r="D568">
        <v>565</v>
      </c>
      <c r="E568">
        <v>28894.3</v>
      </c>
      <c r="F568">
        <v>27809.4</v>
      </c>
    </row>
    <row r="569" spans="4:6" x14ac:dyDescent="0.25">
      <c r="D569">
        <v>566</v>
      </c>
      <c r="E569">
        <v>10009.1</v>
      </c>
      <c r="F569">
        <v>9502.4599999999991</v>
      </c>
    </row>
    <row r="570" spans="4:6" x14ac:dyDescent="0.25">
      <c r="D570">
        <v>567</v>
      </c>
      <c r="E570">
        <v>42453.3</v>
      </c>
      <c r="F570">
        <v>40746.800000000003</v>
      </c>
    </row>
    <row r="571" spans="4:6" x14ac:dyDescent="0.25">
      <c r="D571">
        <v>568</v>
      </c>
      <c r="E571">
        <v>36961.300000000003</v>
      </c>
      <c r="F571">
        <v>35534.699999999997</v>
      </c>
    </row>
    <row r="572" spans="4:6" x14ac:dyDescent="0.25">
      <c r="D572">
        <v>569</v>
      </c>
      <c r="E572">
        <v>43579.1</v>
      </c>
      <c r="F572">
        <v>41818.5</v>
      </c>
    </row>
    <row r="573" spans="4:6" x14ac:dyDescent="0.25">
      <c r="D573">
        <v>570</v>
      </c>
      <c r="E573">
        <v>13330.7</v>
      </c>
      <c r="F573">
        <v>12747.5</v>
      </c>
    </row>
    <row r="574" spans="4:6" x14ac:dyDescent="0.25">
      <c r="D574">
        <v>571</v>
      </c>
      <c r="E574">
        <v>0</v>
      </c>
      <c r="F574">
        <v>-112.878</v>
      </c>
    </row>
    <row r="575" spans="4:6" x14ac:dyDescent="0.25">
      <c r="D575">
        <v>572</v>
      </c>
      <c r="E575">
        <v>0</v>
      </c>
      <c r="F575">
        <v>-112.878</v>
      </c>
    </row>
    <row r="576" spans="4:6" x14ac:dyDescent="0.25">
      <c r="D576">
        <v>573</v>
      </c>
      <c r="E576">
        <v>0</v>
      </c>
      <c r="F576">
        <v>-112.878</v>
      </c>
    </row>
    <row r="577" spans="4:6" x14ac:dyDescent="0.25">
      <c r="D577">
        <v>574</v>
      </c>
      <c r="E577">
        <v>0</v>
      </c>
      <c r="F577">
        <v>-112.878</v>
      </c>
    </row>
    <row r="578" spans="4:6" x14ac:dyDescent="0.25">
      <c r="D578">
        <v>575</v>
      </c>
      <c r="E578">
        <v>0</v>
      </c>
      <c r="F578">
        <v>-112.878</v>
      </c>
    </row>
    <row r="579" spans="4:6" x14ac:dyDescent="0.25">
      <c r="D579">
        <v>576</v>
      </c>
      <c r="E579">
        <v>0</v>
      </c>
      <c r="F579">
        <v>-112.878</v>
      </c>
    </row>
    <row r="580" spans="4:6" x14ac:dyDescent="0.25">
      <c r="D580">
        <v>577</v>
      </c>
      <c r="E580">
        <v>0</v>
      </c>
      <c r="F580">
        <v>-112.878</v>
      </c>
    </row>
    <row r="581" spans="4:6" x14ac:dyDescent="0.25">
      <c r="D581">
        <v>578</v>
      </c>
      <c r="E581">
        <v>0</v>
      </c>
      <c r="F581">
        <v>-112.878</v>
      </c>
    </row>
    <row r="582" spans="4:6" x14ac:dyDescent="0.25">
      <c r="D582">
        <v>579</v>
      </c>
      <c r="E582">
        <v>0</v>
      </c>
      <c r="F582">
        <v>-112.878</v>
      </c>
    </row>
    <row r="583" spans="4:6" x14ac:dyDescent="0.25">
      <c r="D583">
        <v>580</v>
      </c>
      <c r="E583">
        <v>0</v>
      </c>
      <c r="F583">
        <v>-112.878</v>
      </c>
    </row>
    <row r="584" spans="4:6" x14ac:dyDescent="0.25">
      <c r="D584">
        <v>581</v>
      </c>
      <c r="E584">
        <v>0</v>
      </c>
      <c r="F584">
        <v>-112.878</v>
      </c>
    </row>
    <row r="585" spans="4:6" x14ac:dyDescent="0.25">
      <c r="D585">
        <v>582</v>
      </c>
      <c r="E585">
        <v>0</v>
      </c>
      <c r="F585">
        <v>-112.878</v>
      </c>
    </row>
    <row r="586" spans="4:6" x14ac:dyDescent="0.25">
      <c r="D586">
        <v>583</v>
      </c>
      <c r="E586">
        <v>0</v>
      </c>
      <c r="F586">
        <v>-112.878</v>
      </c>
    </row>
    <row r="587" spans="4:6" x14ac:dyDescent="0.25">
      <c r="D587">
        <v>584</v>
      </c>
      <c r="E587">
        <v>1761.79</v>
      </c>
      <c r="F587">
        <v>1399.43</v>
      </c>
    </row>
    <row r="588" spans="4:6" x14ac:dyDescent="0.25">
      <c r="D588">
        <v>585</v>
      </c>
      <c r="E588">
        <v>31613.3</v>
      </c>
      <c r="F588">
        <v>30417.3</v>
      </c>
    </row>
    <row r="589" spans="4:6" x14ac:dyDescent="0.25">
      <c r="D589">
        <v>586</v>
      </c>
      <c r="E589">
        <v>48687.1</v>
      </c>
      <c r="F589">
        <v>46638.1</v>
      </c>
    </row>
    <row r="590" spans="4:6" x14ac:dyDescent="0.25">
      <c r="D590">
        <v>587</v>
      </c>
      <c r="E590">
        <v>53971.199999999997</v>
      </c>
      <c r="F590">
        <v>49760.6</v>
      </c>
    </row>
    <row r="591" spans="4:6" x14ac:dyDescent="0.25">
      <c r="D591">
        <v>588</v>
      </c>
      <c r="E591">
        <v>51492</v>
      </c>
      <c r="F591">
        <v>49287.8</v>
      </c>
    </row>
    <row r="592" spans="4:6" x14ac:dyDescent="0.25">
      <c r="D592">
        <v>589</v>
      </c>
      <c r="E592">
        <v>9804.82</v>
      </c>
      <c r="F592">
        <v>9305.1</v>
      </c>
    </row>
    <row r="593" spans="4:6" x14ac:dyDescent="0.25">
      <c r="D593">
        <v>590</v>
      </c>
      <c r="E593">
        <v>24784.799999999999</v>
      </c>
      <c r="F593">
        <v>23865.599999999999</v>
      </c>
    </row>
    <row r="594" spans="4:6" x14ac:dyDescent="0.25">
      <c r="D594">
        <v>591</v>
      </c>
      <c r="E594">
        <v>19456.3</v>
      </c>
      <c r="F594">
        <v>18709.900000000001</v>
      </c>
    </row>
    <row r="595" spans="4:6" x14ac:dyDescent="0.25">
      <c r="D595">
        <v>592</v>
      </c>
      <c r="E595">
        <v>5538.76</v>
      </c>
      <c r="F595">
        <v>5122.32</v>
      </c>
    </row>
    <row r="596" spans="4:6" x14ac:dyDescent="0.25">
      <c r="D596">
        <v>593</v>
      </c>
      <c r="E596">
        <v>2789.86</v>
      </c>
      <c r="F596">
        <v>2418.6799999999998</v>
      </c>
    </row>
    <row r="597" spans="4:6" x14ac:dyDescent="0.25">
      <c r="D597">
        <v>594</v>
      </c>
      <c r="E597">
        <v>1179.69</v>
      </c>
      <c r="F597">
        <v>834.40599999999995</v>
      </c>
    </row>
    <row r="598" spans="4:6" x14ac:dyDescent="0.25">
      <c r="D598">
        <v>595</v>
      </c>
      <c r="E598">
        <v>0</v>
      </c>
      <c r="F598">
        <v>-112.878</v>
      </c>
    </row>
    <row r="599" spans="4:6" x14ac:dyDescent="0.25">
      <c r="D599">
        <v>596</v>
      </c>
      <c r="E599">
        <v>0</v>
      </c>
      <c r="F599">
        <v>-112.878</v>
      </c>
    </row>
    <row r="600" spans="4:6" x14ac:dyDescent="0.25">
      <c r="D600">
        <v>597</v>
      </c>
      <c r="E600">
        <v>0</v>
      </c>
      <c r="F600">
        <v>-112.878</v>
      </c>
    </row>
    <row r="601" spans="4:6" x14ac:dyDescent="0.25">
      <c r="D601">
        <v>598</v>
      </c>
      <c r="E601">
        <v>0</v>
      </c>
      <c r="F601">
        <v>-112.878</v>
      </c>
    </row>
    <row r="602" spans="4:6" x14ac:dyDescent="0.25">
      <c r="D602">
        <v>599</v>
      </c>
      <c r="E602">
        <v>0</v>
      </c>
      <c r="F602">
        <v>-112.878</v>
      </c>
    </row>
    <row r="603" spans="4:6" x14ac:dyDescent="0.25">
      <c r="D603">
        <v>600</v>
      </c>
      <c r="E603">
        <v>0</v>
      </c>
      <c r="F603">
        <v>-112.878</v>
      </c>
    </row>
    <row r="604" spans="4:6" x14ac:dyDescent="0.25">
      <c r="D604">
        <v>601</v>
      </c>
      <c r="E604">
        <v>0</v>
      </c>
      <c r="F604">
        <v>-112.878</v>
      </c>
    </row>
    <row r="605" spans="4:6" x14ac:dyDescent="0.25">
      <c r="D605">
        <v>602</v>
      </c>
      <c r="E605">
        <v>0</v>
      </c>
      <c r="F605">
        <v>-112.878</v>
      </c>
    </row>
    <row r="606" spans="4:6" x14ac:dyDescent="0.25">
      <c r="D606">
        <v>603</v>
      </c>
      <c r="E606">
        <v>0</v>
      </c>
      <c r="F606">
        <v>-112.878</v>
      </c>
    </row>
    <row r="607" spans="4:6" x14ac:dyDescent="0.25">
      <c r="D607">
        <v>604</v>
      </c>
      <c r="E607">
        <v>0</v>
      </c>
      <c r="F607">
        <v>-112.878</v>
      </c>
    </row>
    <row r="608" spans="4:6" x14ac:dyDescent="0.25">
      <c r="D608">
        <v>605</v>
      </c>
      <c r="E608">
        <v>0</v>
      </c>
      <c r="F608">
        <v>-112.878</v>
      </c>
    </row>
    <row r="609" spans="4:6" x14ac:dyDescent="0.25">
      <c r="D609">
        <v>606</v>
      </c>
      <c r="E609">
        <v>0</v>
      </c>
      <c r="F609">
        <v>-112.878</v>
      </c>
    </row>
    <row r="610" spans="4:6" x14ac:dyDescent="0.25">
      <c r="D610">
        <v>607</v>
      </c>
      <c r="E610">
        <v>0</v>
      </c>
      <c r="F610">
        <v>-112.878</v>
      </c>
    </row>
    <row r="611" spans="4:6" x14ac:dyDescent="0.25">
      <c r="D611">
        <v>608</v>
      </c>
      <c r="E611">
        <v>2200.29</v>
      </c>
      <c r="F611">
        <v>1832.59</v>
      </c>
    </row>
    <row r="612" spans="4:6" x14ac:dyDescent="0.25">
      <c r="D612">
        <v>609</v>
      </c>
      <c r="E612">
        <v>32182</v>
      </c>
      <c r="F612">
        <v>30977.5</v>
      </c>
    </row>
    <row r="613" spans="4:6" x14ac:dyDescent="0.25">
      <c r="D613">
        <v>610</v>
      </c>
      <c r="E613">
        <v>48948.2</v>
      </c>
      <c r="F613">
        <v>46892.4</v>
      </c>
    </row>
    <row r="614" spans="4:6" x14ac:dyDescent="0.25">
      <c r="D614">
        <v>611</v>
      </c>
      <c r="E614">
        <v>53456.5</v>
      </c>
      <c r="F614">
        <v>49760.6</v>
      </c>
    </row>
    <row r="615" spans="4:6" x14ac:dyDescent="0.25">
      <c r="D615">
        <v>612</v>
      </c>
      <c r="E615">
        <v>54672.7</v>
      </c>
      <c r="F615">
        <v>49760.6</v>
      </c>
    </row>
    <row r="616" spans="4:6" x14ac:dyDescent="0.25">
      <c r="D616">
        <v>613</v>
      </c>
      <c r="E616">
        <v>55708.2</v>
      </c>
      <c r="F616">
        <v>49760.6</v>
      </c>
    </row>
    <row r="617" spans="4:6" x14ac:dyDescent="0.25">
      <c r="D617">
        <v>614</v>
      </c>
      <c r="E617">
        <v>55267.1</v>
      </c>
      <c r="F617">
        <v>49760.6</v>
      </c>
    </row>
    <row r="618" spans="4:6" x14ac:dyDescent="0.25">
      <c r="D618">
        <v>615</v>
      </c>
      <c r="E618">
        <v>54205.3</v>
      </c>
      <c r="F618">
        <v>49760.6</v>
      </c>
    </row>
    <row r="619" spans="4:6" x14ac:dyDescent="0.25">
      <c r="D619">
        <v>616</v>
      </c>
      <c r="E619">
        <v>51769.9</v>
      </c>
      <c r="F619">
        <v>49551</v>
      </c>
    </row>
    <row r="620" spans="4:6" x14ac:dyDescent="0.25">
      <c r="D620">
        <v>617</v>
      </c>
      <c r="E620">
        <v>42504.9</v>
      </c>
      <c r="F620">
        <v>40811</v>
      </c>
    </row>
    <row r="621" spans="4:6" x14ac:dyDescent="0.25">
      <c r="D621">
        <v>618</v>
      </c>
      <c r="E621">
        <v>14333.5</v>
      </c>
      <c r="F621">
        <v>13729</v>
      </c>
    </row>
    <row r="622" spans="4:6" x14ac:dyDescent="0.25">
      <c r="D622">
        <v>619</v>
      </c>
      <c r="E622">
        <v>0</v>
      </c>
      <c r="F622">
        <v>-112.878</v>
      </c>
    </row>
    <row r="623" spans="4:6" x14ac:dyDescent="0.25">
      <c r="D623">
        <v>620</v>
      </c>
      <c r="E623">
        <v>0</v>
      </c>
      <c r="F623">
        <v>-112.878</v>
      </c>
    </row>
    <row r="624" spans="4:6" x14ac:dyDescent="0.25">
      <c r="D624">
        <v>621</v>
      </c>
      <c r="E624">
        <v>0</v>
      </c>
      <c r="F624">
        <v>-112.878</v>
      </c>
    </row>
    <row r="625" spans="4:6" x14ac:dyDescent="0.25">
      <c r="D625">
        <v>622</v>
      </c>
      <c r="E625">
        <v>0</v>
      </c>
      <c r="F625">
        <v>-112.878</v>
      </c>
    </row>
    <row r="626" spans="4:6" x14ac:dyDescent="0.25">
      <c r="D626">
        <v>623</v>
      </c>
      <c r="E626">
        <v>0</v>
      </c>
      <c r="F626">
        <v>-112.878</v>
      </c>
    </row>
    <row r="627" spans="4:6" x14ac:dyDescent="0.25">
      <c r="D627">
        <v>624</v>
      </c>
      <c r="E627">
        <v>0</v>
      </c>
      <c r="F627">
        <v>-112.878</v>
      </c>
    </row>
    <row r="628" spans="4:6" x14ac:dyDescent="0.25">
      <c r="D628">
        <v>625</v>
      </c>
      <c r="E628">
        <v>0</v>
      </c>
      <c r="F628">
        <v>-112.878</v>
      </c>
    </row>
    <row r="629" spans="4:6" x14ac:dyDescent="0.25">
      <c r="D629">
        <v>626</v>
      </c>
      <c r="E629">
        <v>0</v>
      </c>
      <c r="F629">
        <v>-112.878</v>
      </c>
    </row>
    <row r="630" spans="4:6" x14ac:dyDescent="0.25">
      <c r="D630">
        <v>627</v>
      </c>
      <c r="E630">
        <v>0</v>
      </c>
      <c r="F630">
        <v>-112.878</v>
      </c>
    </row>
    <row r="631" spans="4:6" x14ac:dyDescent="0.25">
      <c r="D631">
        <v>628</v>
      </c>
      <c r="E631">
        <v>0</v>
      </c>
      <c r="F631">
        <v>-112.878</v>
      </c>
    </row>
    <row r="632" spans="4:6" x14ac:dyDescent="0.25">
      <c r="D632">
        <v>629</v>
      </c>
      <c r="E632">
        <v>0</v>
      </c>
      <c r="F632">
        <v>-112.878</v>
      </c>
    </row>
    <row r="633" spans="4:6" x14ac:dyDescent="0.25">
      <c r="D633">
        <v>630</v>
      </c>
      <c r="E633">
        <v>0</v>
      </c>
      <c r="F633">
        <v>-112.878</v>
      </c>
    </row>
    <row r="634" spans="4:6" x14ac:dyDescent="0.25">
      <c r="D634">
        <v>631</v>
      </c>
      <c r="E634">
        <v>0</v>
      </c>
      <c r="F634">
        <v>-112.878</v>
      </c>
    </row>
    <row r="635" spans="4:6" x14ac:dyDescent="0.25">
      <c r="D635">
        <v>632</v>
      </c>
      <c r="E635">
        <v>337.38</v>
      </c>
      <c r="F635">
        <v>6.0872400000000004</v>
      </c>
    </row>
    <row r="636" spans="4:6" x14ac:dyDescent="0.25">
      <c r="D636">
        <v>633</v>
      </c>
      <c r="E636">
        <v>6075.19</v>
      </c>
      <c r="F636">
        <v>5644</v>
      </c>
    </row>
    <row r="637" spans="4:6" x14ac:dyDescent="0.25">
      <c r="D637">
        <v>634</v>
      </c>
      <c r="E637">
        <v>10341.200000000001</v>
      </c>
      <c r="F637">
        <v>9825.99</v>
      </c>
    </row>
    <row r="638" spans="4:6" x14ac:dyDescent="0.25">
      <c r="D638">
        <v>635</v>
      </c>
      <c r="E638">
        <v>31090.1</v>
      </c>
      <c r="F638">
        <v>29936.799999999999</v>
      </c>
    </row>
    <row r="639" spans="4:6" x14ac:dyDescent="0.25">
      <c r="D639">
        <v>636</v>
      </c>
      <c r="E639">
        <v>48872.5</v>
      </c>
      <c r="F639">
        <v>46822.3</v>
      </c>
    </row>
    <row r="640" spans="4:6" x14ac:dyDescent="0.25">
      <c r="D640">
        <v>637</v>
      </c>
      <c r="E640">
        <v>13001.1</v>
      </c>
      <c r="F640">
        <v>12432.2</v>
      </c>
    </row>
    <row r="641" spans="4:6" x14ac:dyDescent="0.25">
      <c r="D641">
        <v>638</v>
      </c>
      <c r="E641">
        <v>12697.8</v>
      </c>
      <c r="F641">
        <v>12135.4</v>
      </c>
    </row>
    <row r="642" spans="4:6" x14ac:dyDescent="0.25">
      <c r="D642">
        <v>639</v>
      </c>
      <c r="E642">
        <v>10747.2</v>
      </c>
      <c r="F642">
        <v>10233.299999999999</v>
      </c>
    </row>
    <row r="643" spans="4:6" x14ac:dyDescent="0.25">
      <c r="D643">
        <v>640</v>
      </c>
      <c r="E643">
        <v>5934.29</v>
      </c>
      <c r="F643">
        <v>5512.56</v>
      </c>
    </row>
    <row r="644" spans="4:6" x14ac:dyDescent="0.25">
      <c r="D644">
        <v>641</v>
      </c>
      <c r="E644">
        <v>3260.76</v>
      </c>
      <c r="F644">
        <v>2882.83</v>
      </c>
    </row>
    <row r="645" spans="4:6" x14ac:dyDescent="0.25">
      <c r="D645">
        <v>642</v>
      </c>
      <c r="E645">
        <v>420.23</v>
      </c>
      <c r="F645">
        <v>90.837199999999996</v>
      </c>
    </row>
    <row r="646" spans="4:6" x14ac:dyDescent="0.25">
      <c r="D646">
        <v>643</v>
      </c>
      <c r="E646">
        <v>0</v>
      </c>
      <c r="F646">
        <v>-112.878</v>
      </c>
    </row>
    <row r="647" spans="4:6" x14ac:dyDescent="0.25">
      <c r="D647">
        <v>644</v>
      </c>
      <c r="E647">
        <v>0</v>
      </c>
      <c r="F647">
        <v>-112.878</v>
      </c>
    </row>
    <row r="648" spans="4:6" x14ac:dyDescent="0.25">
      <c r="D648">
        <v>645</v>
      </c>
      <c r="E648">
        <v>0</v>
      </c>
      <c r="F648">
        <v>-112.878</v>
      </c>
    </row>
    <row r="649" spans="4:6" x14ac:dyDescent="0.25">
      <c r="D649">
        <v>646</v>
      </c>
      <c r="E649">
        <v>0</v>
      </c>
      <c r="F649">
        <v>-112.878</v>
      </c>
    </row>
    <row r="650" spans="4:6" x14ac:dyDescent="0.25">
      <c r="D650">
        <v>647</v>
      </c>
      <c r="E650">
        <v>0</v>
      </c>
      <c r="F650">
        <v>-112.878</v>
      </c>
    </row>
    <row r="651" spans="4:6" x14ac:dyDescent="0.25">
      <c r="D651">
        <v>648</v>
      </c>
      <c r="E651">
        <v>0</v>
      </c>
      <c r="F651">
        <v>-112.878</v>
      </c>
    </row>
    <row r="652" spans="4:6" x14ac:dyDescent="0.25">
      <c r="D652">
        <v>649</v>
      </c>
      <c r="E652">
        <v>0</v>
      </c>
      <c r="F652">
        <v>-112.878</v>
      </c>
    </row>
    <row r="653" spans="4:6" x14ac:dyDescent="0.25">
      <c r="D653">
        <v>650</v>
      </c>
      <c r="E653">
        <v>0</v>
      </c>
      <c r="F653">
        <v>-112.878</v>
      </c>
    </row>
    <row r="654" spans="4:6" x14ac:dyDescent="0.25">
      <c r="D654">
        <v>651</v>
      </c>
      <c r="E654">
        <v>0</v>
      </c>
      <c r="F654">
        <v>-112.878</v>
      </c>
    </row>
    <row r="655" spans="4:6" x14ac:dyDescent="0.25">
      <c r="D655">
        <v>652</v>
      </c>
      <c r="E655">
        <v>0</v>
      </c>
      <c r="F655">
        <v>-112.878</v>
      </c>
    </row>
    <row r="656" spans="4:6" x14ac:dyDescent="0.25">
      <c r="D656">
        <v>653</v>
      </c>
      <c r="E656">
        <v>0</v>
      </c>
      <c r="F656">
        <v>-112.878</v>
      </c>
    </row>
    <row r="657" spans="4:6" x14ac:dyDescent="0.25">
      <c r="D657">
        <v>654</v>
      </c>
      <c r="E657">
        <v>0</v>
      </c>
      <c r="F657">
        <v>-112.878</v>
      </c>
    </row>
    <row r="658" spans="4:6" x14ac:dyDescent="0.25">
      <c r="D658">
        <v>655</v>
      </c>
      <c r="E658">
        <v>0</v>
      </c>
      <c r="F658">
        <v>-112.878</v>
      </c>
    </row>
    <row r="659" spans="4:6" x14ac:dyDescent="0.25">
      <c r="D659">
        <v>656</v>
      </c>
      <c r="E659">
        <v>0</v>
      </c>
      <c r="F659">
        <v>-112.878</v>
      </c>
    </row>
    <row r="660" spans="4:6" x14ac:dyDescent="0.25">
      <c r="D660">
        <v>657</v>
      </c>
      <c r="E660">
        <v>1104.19</v>
      </c>
      <c r="F660">
        <v>760.46199999999999</v>
      </c>
    </row>
    <row r="661" spans="4:6" x14ac:dyDescent="0.25">
      <c r="D661">
        <v>658</v>
      </c>
      <c r="E661">
        <v>2925.24</v>
      </c>
      <c r="F661">
        <v>2552.3000000000002</v>
      </c>
    </row>
    <row r="662" spans="4:6" x14ac:dyDescent="0.25">
      <c r="D662">
        <v>659</v>
      </c>
      <c r="E662">
        <v>4719.38</v>
      </c>
      <c r="F662">
        <v>4319.33</v>
      </c>
    </row>
    <row r="663" spans="4:6" x14ac:dyDescent="0.25">
      <c r="D663">
        <v>660</v>
      </c>
      <c r="E663">
        <v>6214.92</v>
      </c>
      <c r="F663">
        <v>5787.07</v>
      </c>
    </row>
    <row r="664" spans="4:6" x14ac:dyDescent="0.25">
      <c r="D664">
        <v>661</v>
      </c>
      <c r="E664">
        <v>6858.07</v>
      </c>
      <c r="F664">
        <v>6419.16</v>
      </c>
    </row>
    <row r="665" spans="4:6" x14ac:dyDescent="0.25">
      <c r="D665">
        <v>662</v>
      </c>
      <c r="E665">
        <v>6698.57</v>
      </c>
      <c r="F665">
        <v>6262.63</v>
      </c>
    </row>
    <row r="666" spans="4:6" x14ac:dyDescent="0.25">
      <c r="D666">
        <v>663</v>
      </c>
      <c r="E666">
        <v>5623.56</v>
      </c>
      <c r="F666">
        <v>5207</v>
      </c>
    </row>
    <row r="667" spans="4:6" x14ac:dyDescent="0.25">
      <c r="D667">
        <v>664</v>
      </c>
      <c r="E667">
        <v>3902.1</v>
      </c>
      <c r="F667">
        <v>3514.22</v>
      </c>
    </row>
    <row r="668" spans="4:6" x14ac:dyDescent="0.25">
      <c r="D668">
        <v>665</v>
      </c>
      <c r="E668">
        <v>2139.94</v>
      </c>
      <c r="F668">
        <v>1779.14</v>
      </c>
    </row>
    <row r="669" spans="4:6" x14ac:dyDescent="0.25">
      <c r="D669">
        <v>666</v>
      </c>
      <c r="E669">
        <v>318.53399999999999</v>
      </c>
      <c r="F669">
        <v>-9.2250999999999994</v>
      </c>
    </row>
    <row r="670" spans="4:6" x14ac:dyDescent="0.25">
      <c r="D670">
        <v>667</v>
      </c>
      <c r="E670">
        <v>0</v>
      </c>
      <c r="F670">
        <v>-112.878</v>
      </c>
    </row>
    <row r="671" spans="4:6" x14ac:dyDescent="0.25">
      <c r="D671">
        <v>668</v>
      </c>
      <c r="E671">
        <v>0</v>
      </c>
      <c r="F671">
        <v>-112.878</v>
      </c>
    </row>
    <row r="672" spans="4:6" x14ac:dyDescent="0.25">
      <c r="D672">
        <v>669</v>
      </c>
      <c r="E672">
        <v>0</v>
      </c>
      <c r="F672">
        <v>-112.878</v>
      </c>
    </row>
    <row r="673" spans="4:6" x14ac:dyDescent="0.25">
      <c r="D673">
        <v>670</v>
      </c>
      <c r="E673">
        <v>0</v>
      </c>
      <c r="F673">
        <v>-112.878</v>
      </c>
    </row>
    <row r="674" spans="4:6" x14ac:dyDescent="0.25">
      <c r="D674">
        <v>671</v>
      </c>
      <c r="E674">
        <v>0</v>
      </c>
      <c r="F674">
        <v>-112.878</v>
      </c>
    </row>
    <row r="675" spans="4:6" x14ac:dyDescent="0.25">
      <c r="D675">
        <v>672</v>
      </c>
      <c r="E675">
        <v>0</v>
      </c>
      <c r="F675">
        <v>-112.878</v>
      </c>
    </row>
    <row r="676" spans="4:6" x14ac:dyDescent="0.25">
      <c r="D676">
        <v>673</v>
      </c>
      <c r="E676">
        <v>0</v>
      </c>
      <c r="F676">
        <v>-112.878</v>
      </c>
    </row>
    <row r="677" spans="4:6" x14ac:dyDescent="0.25">
      <c r="D677">
        <v>674</v>
      </c>
      <c r="E677">
        <v>0</v>
      </c>
      <c r="F677">
        <v>-112.878</v>
      </c>
    </row>
    <row r="678" spans="4:6" x14ac:dyDescent="0.25">
      <c r="D678">
        <v>675</v>
      </c>
      <c r="E678">
        <v>0</v>
      </c>
      <c r="F678">
        <v>-112.878</v>
      </c>
    </row>
    <row r="679" spans="4:6" x14ac:dyDescent="0.25">
      <c r="D679">
        <v>676</v>
      </c>
      <c r="E679">
        <v>0</v>
      </c>
      <c r="F679">
        <v>-112.878</v>
      </c>
    </row>
    <row r="680" spans="4:6" x14ac:dyDescent="0.25">
      <c r="D680">
        <v>677</v>
      </c>
      <c r="E680">
        <v>0</v>
      </c>
      <c r="F680">
        <v>-112.878</v>
      </c>
    </row>
    <row r="681" spans="4:6" x14ac:dyDescent="0.25">
      <c r="D681">
        <v>678</v>
      </c>
      <c r="E681">
        <v>0</v>
      </c>
      <c r="F681">
        <v>-112.878</v>
      </c>
    </row>
    <row r="682" spans="4:6" x14ac:dyDescent="0.25">
      <c r="D682">
        <v>679</v>
      </c>
      <c r="E682">
        <v>0</v>
      </c>
      <c r="F682">
        <v>-112.878</v>
      </c>
    </row>
    <row r="683" spans="4:6" x14ac:dyDescent="0.25">
      <c r="D683">
        <v>680</v>
      </c>
      <c r="E683">
        <v>0</v>
      </c>
      <c r="F683">
        <v>-112.878</v>
      </c>
    </row>
    <row r="684" spans="4:6" x14ac:dyDescent="0.25">
      <c r="D684">
        <v>681</v>
      </c>
      <c r="E684">
        <v>933.84199999999998</v>
      </c>
      <c r="F684">
        <v>590.78800000000001</v>
      </c>
    </row>
    <row r="685" spans="4:6" x14ac:dyDescent="0.25">
      <c r="D685">
        <v>682</v>
      </c>
      <c r="E685">
        <v>2371.33</v>
      </c>
      <c r="F685">
        <v>2004.29</v>
      </c>
    </row>
    <row r="686" spans="4:6" x14ac:dyDescent="0.25">
      <c r="D686">
        <v>683</v>
      </c>
      <c r="E686">
        <v>5023.09</v>
      </c>
      <c r="F686">
        <v>4612.34</v>
      </c>
    </row>
    <row r="687" spans="4:6" x14ac:dyDescent="0.25">
      <c r="D687">
        <v>684</v>
      </c>
      <c r="E687">
        <v>5636.02</v>
      </c>
      <c r="F687">
        <v>5214.99</v>
      </c>
    </row>
    <row r="688" spans="4:6" x14ac:dyDescent="0.25">
      <c r="D688">
        <v>685</v>
      </c>
      <c r="E688">
        <v>6362.38</v>
      </c>
      <c r="F688">
        <v>5928.51</v>
      </c>
    </row>
    <row r="689" spans="4:6" x14ac:dyDescent="0.25">
      <c r="D689">
        <v>686</v>
      </c>
      <c r="E689">
        <v>6150.69</v>
      </c>
      <c r="F689">
        <v>5720.29</v>
      </c>
    </row>
    <row r="690" spans="4:6" x14ac:dyDescent="0.25">
      <c r="D690">
        <v>687</v>
      </c>
      <c r="E690">
        <v>5007.92</v>
      </c>
      <c r="F690">
        <v>4597.6000000000004</v>
      </c>
    </row>
    <row r="691" spans="4:6" x14ac:dyDescent="0.25">
      <c r="D691">
        <v>688</v>
      </c>
      <c r="E691">
        <v>3253.02</v>
      </c>
      <c r="F691">
        <v>2871.76</v>
      </c>
    </row>
    <row r="692" spans="4:6" x14ac:dyDescent="0.25">
      <c r="D692">
        <v>689</v>
      </c>
      <c r="E692">
        <v>1630.2</v>
      </c>
      <c r="F692">
        <v>1275.19</v>
      </c>
    </row>
    <row r="693" spans="4:6" x14ac:dyDescent="0.25">
      <c r="D693">
        <v>690</v>
      </c>
      <c r="E693">
        <v>406.44099999999997</v>
      </c>
      <c r="F693">
        <v>75.007900000000006</v>
      </c>
    </row>
    <row r="694" spans="4:6" x14ac:dyDescent="0.25">
      <c r="D694">
        <v>691</v>
      </c>
      <c r="E694">
        <v>0</v>
      </c>
      <c r="F694">
        <v>-112.878</v>
      </c>
    </row>
    <row r="695" spans="4:6" x14ac:dyDescent="0.25">
      <c r="D695">
        <v>692</v>
      </c>
      <c r="E695">
        <v>0</v>
      </c>
      <c r="F695">
        <v>-112.878</v>
      </c>
    </row>
    <row r="696" spans="4:6" x14ac:dyDescent="0.25">
      <c r="D696">
        <v>693</v>
      </c>
      <c r="E696">
        <v>0</v>
      </c>
      <c r="F696">
        <v>-112.878</v>
      </c>
    </row>
    <row r="697" spans="4:6" x14ac:dyDescent="0.25">
      <c r="D697">
        <v>694</v>
      </c>
      <c r="E697">
        <v>0</v>
      </c>
      <c r="F697">
        <v>-112.878</v>
      </c>
    </row>
    <row r="698" spans="4:6" x14ac:dyDescent="0.25">
      <c r="D698">
        <v>695</v>
      </c>
      <c r="E698">
        <v>0</v>
      </c>
      <c r="F698">
        <v>-112.878</v>
      </c>
    </row>
    <row r="699" spans="4:6" x14ac:dyDescent="0.25">
      <c r="D699">
        <v>696</v>
      </c>
      <c r="E699">
        <v>0</v>
      </c>
      <c r="F699">
        <v>-112.878</v>
      </c>
    </row>
    <row r="700" spans="4:6" x14ac:dyDescent="0.25">
      <c r="D700">
        <v>697</v>
      </c>
      <c r="E700">
        <v>0</v>
      </c>
      <c r="F700">
        <v>-112.878</v>
      </c>
    </row>
    <row r="701" spans="4:6" x14ac:dyDescent="0.25">
      <c r="D701">
        <v>698</v>
      </c>
      <c r="E701">
        <v>0</v>
      </c>
      <c r="F701">
        <v>-112.878</v>
      </c>
    </row>
    <row r="702" spans="4:6" x14ac:dyDescent="0.25">
      <c r="D702">
        <v>699</v>
      </c>
      <c r="E702">
        <v>0</v>
      </c>
      <c r="F702">
        <v>-112.878</v>
      </c>
    </row>
    <row r="703" spans="4:6" x14ac:dyDescent="0.25">
      <c r="D703">
        <v>700</v>
      </c>
      <c r="E703">
        <v>0</v>
      </c>
      <c r="F703">
        <v>-112.878</v>
      </c>
    </row>
    <row r="704" spans="4:6" x14ac:dyDescent="0.25">
      <c r="D704">
        <v>701</v>
      </c>
      <c r="E704">
        <v>0</v>
      </c>
      <c r="F704">
        <v>-112.878</v>
      </c>
    </row>
    <row r="705" spans="4:6" x14ac:dyDescent="0.25">
      <c r="D705">
        <v>702</v>
      </c>
      <c r="E705">
        <v>0</v>
      </c>
      <c r="F705">
        <v>-112.878</v>
      </c>
    </row>
    <row r="706" spans="4:6" x14ac:dyDescent="0.25">
      <c r="D706">
        <v>703</v>
      </c>
      <c r="E706">
        <v>0</v>
      </c>
      <c r="F706">
        <v>-112.878</v>
      </c>
    </row>
    <row r="707" spans="4:6" x14ac:dyDescent="0.25">
      <c r="D707">
        <v>704</v>
      </c>
      <c r="E707">
        <v>0</v>
      </c>
      <c r="F707">
        <v>-112.878</v>
      </c>
    </row>
    <row r="708" spans="4:6" x14ac:dyDescent="0.25">
      <c r="D708">
        <v>705</v>
      </c>
      <c r="E708">
        <v>1083.3800000000001</v>
      </c>
      <c r="F708">
        <v>736.26499999999999</v>
      </c>
    </row>
    <row r="709" spans="4:6" x14ac:dyDescent="0.25">
      <c r="D709">
        <v>706</v>
      </c>
      <c r="E709">
        <v>2289.15</v>
      </c>
      <c r="F709">
        <v>1922</v>
      </c>
    </row>
    <row r="710" spans="4:6" x14ac:dyDescent="0.25">
      <c r="D710">
        <v>707</v>
      </c>
      <c r="E710">
        <v>3957.12</v>
      </c>
      <c r="F710">
        <v>3563.99</v>
      </c>
    </row>
    <row r="711" spans="4:6" x14ac:dyDescent="0.25">
      <c r="D711">
        <v>708</v>
      </c>
      <c r="E711">
        <v>6694.39</v>
      </c>
      <c r="F711">
        <v>6253.56</v>
      </c>
    </row>
    <row r="712" spans="4:6" x14ac:dyDescent="0.25">
      <c r="D712">
        <v>709</v>
      </c>
      <c r="E712">
        <v>6262.19</v>
      </c>
      <c r="F712">
        <v>5829.18</v>
      </c>
    </row>
    <row r="713" spans="4:6" x14ac:dyDescent="0.25">
      <c r="D713">
        <v>710</v>
      </c>
      <c r="E713">
        <v>6045.87</v>
      </c>
      <c r="F713">
        <v>5616.59</v>
      </c>
    </row>
    <row r="714" spans="4:6" x14ac:dyDescent="0.25">
      <c r="D714">
        <v>711</v>
      </c>
      <c r="E714">
        <v>4903.3900000000003</v>
      </c>
      <c r="F714">
        <v>4494.08</v>
      </c>
    </row>
    <row r="715" spans="4:6" x14ac:dyDescent="0.25">
      <c r="D715">
        <v>712</v>
      </c>
      <c r="E715">
        <v>3166.64</v>
      </c>
      <c r="F715">
        <v>2785.89</v>
      </c>
    </row>
    <row r="716" spans="4:6" x14ac:dyDescent="0.25">
      <c r="D716">
        <v>713</v>
      </c>
      <c r="E716">
        <v>1586.91</v>
      </c>
      <c r="F716">
        <v>1232.06</v>
      </c>
    </row>
    <row r="717" spans="4:6" x14ac:dyDescent="0.25">
      <c r="D717">
        <v>714</v>
      </c>
      <c r="E717">
        <v>455.80799999999999</v>
      </c>
      <c r="F717">
        <v>122.084</v>
      </c>
    </row>
    <row r="718" spans="4:6" x14ac:dyDescent="0.25">
      <c r="D718">
        <v>715</v>
      </c>
      <c r="E718">
        <v>0</v>
      </c>
      <c r="F718">
        <v>-112.878</v>
      </c>
    </row>
    <row r="719" spans="4:6" x14ac:dyDescent="0.25">
      <c r="D719">
        <v>716</v>
      </c>
      <c r="E719">
        <v>0</v>
      </c>
      <c r="F719">
        <v>-112.878</v>
      </c>
    </row>
    <row r="720" spans="4:6" x14ac:dyDescent="0.25">
      <c r="D720">
        <v>717</v>
      </c>
      <c r="E720">
        <v>0</v>
      </c>
      <c r="F720">
        <v>-112.878</v>
      </c>
    </row>
    <row r="721" spans="4:6" x14ac:dyDescent="0.25">
      <c r="D721">
        <v>718</v>
      </c>
      <c r="E721">
        <v>0</v>
      </c>
      <c r="F721">
        <v>-112.878</v>
      </c>
    </row>
    <row r="722" spans="4:6" x14ac:dyDescent="0.25">
      <c r="D722">
        <v>719</v>
      </c>
      <c r="E722">
        <v>0</v>
      </c>
      <c r="F722">
        <v>-112.878</v>
      </c>
    </row>
    <row r="723" spans="4:6" x14ac:dyDescent="0.25">
      <c r="D723">
        <v>720</v>
      </c>
      <c r="E723">
        <v>0</v>
      </c>
      <c r="F723">
        <v>-112.878</v>
      </c>
    </row>
    <row r="724" spans="4:6" x14ac:dyDescent="0.25">
      <c r="D724">
        <v>721</v>
      </c>
      <c r="E724">
        <v>0</v>
      </c>
      <c r="F724">
        <v>-112.878</v>
      </c>
    </row>
    <row r="725" spans="4:6" x14ac:dyDescent="0.25">
      <c r="D725">
        <v>722</v>
      </c>
      <c r="E725">
        <v>0</v>
      </c>
      <c r="F725">
        <v>-112.878</v>
      </c>
    </row>
    <row r="726" spans="4:6" x14ac:dyDescent="0.25">
      <c r="D726">
        <v>723</v>
      </c>
      <c r="E726">
        <v>0</v>
      </c>
      <c r="F726">
        <v>-112.878</v>
      </c>
    </row>
    <row r="727" spans="4:6" x14ac:dyDescent="0.25">
      <c r="D727">
        <v>724</v>
      </c>
      <c r="E727">
        <v>0</v>
      </c>
      <c r="F727">
        <v>-112.878</v>
      </c>
    </row>
    <row r="728" spans="4:6" x14ac:dyDescent="0.25">
      <c r="D728">
        <v>725</v>
      </c>
      <c r="E728">
        <v>0</v>
      </c>
      <c r="F728">
        <v>-112.878</v>
      </c>
    </row>
    <row r="729" spans="4:6" x14ac:dyDescent="0.25">
      <c r="D729">
        <v>726</v>
      </c>
      <c r="E729">
        <v>0</v>
      </c>
      <c r="F729">
        <v>-112.878</v>
      </c>
    </row>
    <row r="730" spans="4:6" x14ac:dyDescent="0.25">
      <c r="D730">
        <v>727</v>
      </c>
      <c r="E730">
        <v>0</v>
      </c>
      <c r="F730">
        <v>-112.878</v>
      </c>
    </row>
    <row r="731" spans="4:6" x14ac:dyDescent="0.25">
      <c r="D731">
        <v>728</v>
      </c>
      <c r="E731">
        <v>0</v>
      </c>
      <c r="F731">
        <v>-112.878</v>
      </c>
    </row>
    <row r="732" spans="4:6" x14ac:dyDescent="0.25">
      <c r="D732">
        <v>729</v>
      </c>
      <c r="E732">
        <v>1561.94</v>
      </c>
      <c r="F732">
        <v>1206.67</v>
      </c>
    </row>
    <row r="733" spans="4:6" x14ac:dyDescent="0.25">
      <c r="D733">
        <v>730</v>
      </c>
      <c r="E733">
        <v>16842.400000000001</v>
      </c>
      <c r="F733">
        <v>16166.3</v>
      </c>
    </row>
    <row r="734" spans="4:6" x14ac:dyDescent="0.25">
      <c r="D734">
        <v>731</v>
      </c>
      <c r="E734">
        <v>31954.6</v>
      </c>
      <c r="F734">
        <v>30748.2</v>
      </c>
    </row>
    <row r="735" spans="4:6" x14ac:dyDescent="0.25">
      <c r="D735">
        <v>732</v>
      </c>
      <c r="E735">
        <v>35320.400000000001</v>
      </c>
      <c r="F735">
        <v>33967.9</v>
      </c>
    </row>
    <row r="736" spans="4:6" x14ac:dyDescent="0.25">
      <c r="D736">
        <v>733</v>
      </c>
      <c r="E736">
        <v>42343.9</v>
      </c>
      <c r="F736">
        <v>40651.800000000003</v>
      </c>
    </row>
    <row r="737" spans="4:6" x14ac:dyDescent="0.25">
      <c r="D737">
        <v>734</v>
      </c>
      <c r="E737">
        <v>27830.799999999999</v>
      </c>
      <c r="F737">
        <v>26794.6</v>
      </c>
    </row>
    <row r="738" spans="4:6" x14ac:dyDescent="0.25">
      <c r="D738">
        <v>735</v>
      </c>
      <c r="E738">
        <v>36002</v>
      </c>
      <c r="F738">
        <v>34623.199999999997</v>
      </c>
    </row>
    <row r="739" spans="4:6" x14ac:dyDescent="0.25">
      <c r="D739">
        <v>736</v>
      </c>
      <c r="E739">
        <v>45988.9</v>
      </c>
      <c r="F739">
        <v>44098.5</v>
      </c>
    </row>
    <row r="740" spans="4:6" x14ac:dyDescent="0.25">
      <c r="D740">
        <v>737</v>
      </c>
      <c r="E740">
        <v>38688.9</v>
      </c>
      <c r="F740">
        <v>37180.199999999997</v>
      </c>
    </row>
    <row r="741" spans="4:6" x14ac:dyDescent="0.25">
      <c r="D741">
        <v>738</v>
      </c>
      <c r="E741">
        <v>16573.8</v>
      </c>
      <c r="F741">
        <v>15908.3</v>
      </c>
    </row>
    <row r="742" spans="4:6" x14ac:dyDescent="0.25">
      <c r="D742">
        <v>739</v>
      </c>
      <c r="E742">
        <v>0</v>
      </c>
      <c r="F742">
        <v>-112.878</v>
      </c>
    </row>
    <row r="743" spans="4:6" x14ac:dyDescent="0.25">
      <c r="D743">
        <v>740</v>
      </c>
      <c r="E743">
        <v>0</v>
      </c>
      <c r="F743">
        <v>-112.878</v>
      </c>
    </row>
    <row r="744" spans="4:6" x14ac:dyDescent="0.25">
      <c r="D744">
        <v>741</v>
      </c>
      <c r="E744">
        <v>0</v>
      </c>
      <c r="F744">
        <v>-112.878</v>
      </c>
    </row>
    <row r="745" spans="4:6" x14ac:dyDescent="0.25">
      <c r="D745">
        <v>742</v>
      </c>
      <c r="E745">
        <v>0</v>
      </c>
      <c r="F745">
        <v>-112.878</v>
      </c>
    </row>
    <row r="746" spans="4:6" x14ac:dyDescent="0.25">
      <c r="D746">
        <v>743</v>
      </c>
      <c r="E746">
        <v>0</v>
      </c>
      <c r="F746">
        <v>-112.878</v>
      </c>
    </row>
    <row r="747" spans="4:6" x14ac:dyDescent="0.25">
      <c r="D747">
        <v>744</v>
      </c>
      <c r="E747">
        <v>0</v>
      </c>
      <c r="F747">
        <v>-112.878</v>
      </c>
    </row>
    <row r="748" spans="4:6" x14ac:dyDescent="0.25">
      <c r="D748">
        <v>745</v>
      </c>
      <c r="E748">
        <v>0</v>
      </c>
      <c r="F748">
        <v>-112.878</v>
      </c>
    </row>
    <row r="749" spans="4:6" x14ac:dyDescent="0.25">
      <c r="D749">
        <v>746</v>
      </c>
      <c r="E749">
        <v>0</v>
      </c>
      <c r="F749">
        <v>-112.878</v>
      </c>
    </row>
    <row r="750" spans="4:6" x14ac:dyDescent="0.25">
      <c r="D750">
        <v>747</v>
      </c>
      <c r="E750">
        <v>0</v>
      </c>
      <c r="F750">
        <v>-112.878</v>
      </c>
    </row>
    <row r="751" spans="4:6" x14ac:dyDescent="0.25">
      <c r="D751">
        <v>748</v>
      </c>
      <c r="E751">
        <v>0</v>
      </c>
      <c r="F751">
        <v>-112.878</v>
      </c>
    </row>
    <row r="752" spans="4:6" x14ac:dyDescent="0.25">
      <c r="D752">
        <v>749</v>
      </c>
      <c r="E752">
        <v>0</v>
      </c>
      <c r="F752">
        <v>-112.878</v>
      </c>
    </row>
    <row r="753" spans="4:6" x14ac:dyDescent="0.25">
      <c r="D753">
        <v>750</v>
      </c>
      <c r="E753">
        <v>0</v>
      </c>
      <c r="F753">
        <v>-112.878</v>
      </c>
    </row>
    <row r="754" spans="4:6" x14ac:dyDescent="0.25">
      <c r="D754">
        <v>751</v>
      </c>
      <c r="E754">
        <v>0</v>
      </c>
      <c r="F754">
        <v>-112.878</v>
      </c>
    </row>
    <row r="755" spans="4:6" x14ac:dyDescent="0.25">
      <c r="D755">
        <v>752</v>
      </c>
      <c r="E755">
        <v>0</v>
      </c>
      <c r="F755">
        <v>-112.878</v>
      </c>
    </row>
    <row r="756" spans="4:6" x14ac:dyDescent="0.25">
      <c r="D756">
        <v>753</v>
      </c>
      <c r="E756">
        <v>2095.83</v>
      </c>
      <c r="F756">
        <v>1739.45</v>
      </c>
    </row>
    <row r="757" spans="4:6" x14ac:dyDescent="0.25">
      <c r="D757">
        <v>754</v>
      </c>
      <c r="E757">
        <v>4934.5200000000004</v>
      </c>
      <c r="F757">
        <v>4532.09</v>
      </c>
    </row>
    <row r="758" spans="4:6" x14ac:dyDescent="0.25">
      <c r="D758">
        <v>755</v>
      </c>
      <c r="E758">
        <v>8739.06</v>
      </c>
      <c r="F758">
        <v>8267.89</v>
      </c>
    </row>
    <row r="759" spans="4:6" x14ac:dyDescent="0.25">
      <c r="D759">
        <v>756</v>
      </c>
      <c r="E759">
        <v>6711.57</v>
      </c>
      <c r="F759">
        <v>6279.5</v>
      </c>
    </row>
    <row r="760" spans="4:6" x14ac:dyDescent="0.25">
      <c r="D760">
        <v>757</v>
      </c>
      <c r="E760">
        <v>5184.6899999999996</v>
      </c>
      <c r="F760">
        <v>4779.55</v>
      </c>
    </row>
    <row r="761" spans="4:6" x14ac:dyDescent="0.25">
      <c r="D761">
        <v>758</v>
      </c>
      <c r="E761">
        <v>8129.06</v>
      </c>
      <c r="F761">
        <v>7670</v>
      </c>
    </row>
    <row r="762" spans="4:6" x14ac:dyDescent="0.25">
      <c r="D762">
        <v>759</v>
      </c>
      <c r="E762">
        <v>4943.9799999999996</v>
      </c>
      <c r="F762">
        <v>4544.38</v>
      </c>
    </row>
    <row r="763" spans="4:6" x14ac:dyDescent="0.25">
      <c r="D763">
        <v>760</v>
      </c>
      <c r="E763">
        <v>6875.33</v>
      </c>
      <c r="F763">
        <v>6442.5</v>
      </c>
    </row>
    <row r="764" spans="4:6" x14ac:dyDescent="0.25">
      <c r="D764">
        <v>761</v>
      </c>
      <c r="E764">
        <v>20029</v>
      </c>
      <c r="F764">
        <v>19279</v>
      </c>
    </row>
    <row r="765" spans="4:6" x14ac:dyDescent="0.25">
      <c r="D765">
        <v>762</v>
      </c>
      <c r="E765">
        <v>5386.87</v>
      </c>
      <c r="F765">
        <v>4980.08</v>
      </c>
    </row>
    <row r="766" spans="4:6" x14ac:dyDescent="0.25">
      <c r="D766">
        <v>763</v>
      </c>
      <c r="E766">
        <v>0</v>
      </c>
      <c r="F766">
        <v>-112.878</v>
      </c>
    </row>
    <row r="767" spans="4:6" x14ac:dyDescent="0.25">
      <c r="D767">
        <v>764</v>
      </c>
      <c r="E767">
        <v>0</v>
      </c>
      <c r="F767">
        <v>-112.878</v>
      </c>
    </row>
    <row r="768" spans="4:6" x14ac:dyDescent="0.25">
      <c r="D768">
        <v>765</v>
      </c>
      <c r="E768">
        <v>0</v>
      </c>
      <c r="F768">
        <v>-112.878</v>
      </c>
    </row>
    <row r="769" spans="4:6" x14ac:dyDescent="0.25">
      <c r="D769">
        <v>766</v>
      </c>
      <c r="E769">
        <v>0</v>
      </c>
      <c r="F769">
        <v>-112.878</v>
      </c>
    </row>
    <row r="770" spans="4:6" x14ac:dyDescent="0.25">
      <c r="D770">
        <v>767</v>
      </c>
      <c r="E770">
        <v>0</v>
      </c>
      <c r="F770">
        <v>-112.878</v>
      </c>
    </row>
    <row r="771" spans="4:6" x14ac:dyDescent="0.25">
      <c r="D771">
        <v>768</v>
      </c>
      <c r="E771">
        <v>0</v>
      </c>
      <c r="F771">
        <v>-112.878</v>
      </c>
    </row>
    <row r="772" spans="4:6" x14ac:dyDescent="0.25">
      <c r="D772">
        <v>769</v>
      </c>
      <c r="E772">
        <v>0</v>
      </c>
      <c r="F772">
        <v>-112.878</v>
      </c>
    </row>
    <row r="773" spans="4:6" x14ac:dyDescent="0.25">
      <c r="D773">
        <v>770</v>
      </c>
      <c r="E773">
        <v>0</v>
      </c>
      <c r="F773">
        <v>-112.878</v>
      </c>
    </row>
    <row r="774" spans="4:6" x14ac:dyDescent="0.25">
      <c r="D774">
        <v>771</v>
      </c>
      <c r="E774">
        <v>0</v>
      </c>
      <c r="F774">
        <v>-112.878</v>
      </c>
    </row>
    <row r="775" spans="4:6" x14ac:dyDescent="0.25">
      <c r="D775">
        <v>772</v>
      </c>
      <c r="E775">
        <v>0</v>
      </c>
      <c r="F775">
        <v>-112.878</v>
      </c>
    </row>
    <row r="776" spans="4:6" x14ac:dyDescent="0.25">
      <c r="D776">
        <v>773</v>
      </c>
      <c r="E776">
        <v>0</v>
      </c>
      <c r="F776">
        <v>-112.878</v>
      </c>
    </row>
    <row r="777" spans="4:6" x14ac:dyDescent="0.25">
      <c r="D777">
        <v>774</v>
      </c>
      <c r="E777">
        <v>0</v>
      </c>
      <c r="F777">
        <v>-112.878</v>
      </c>
    </row>
    <row r="778" spans="4:6" x14ac:dyDescent="0.25">
      <c r="D778">
        <v>775</v>
      </c>
      <c r="E778">
        <v>0</v>
      </c>
      <c r="F778">
        <v>-112.878</v>
      </c>
    </row>
    <row r="779" spans="4:6" x14ac:dyDescent="0.25">
      <c r="D779">
        <v>776</v>
      </c>
      <c r="E779">
        <v>0</v>
      </c>
      <c r="F779">
        <v>-112.878</v>
      </c>
    </row>
    <row r="780" spans="4:6" x14ac:dyDescent="0.25">
      <c r="D780">
        <v>777</v>
      </c>
      <c r="E780">
        <v>22338.400000000001</v>
      </c>
      <c r="F780">
        <v>21503.1</v>
      </c>
    </row>
    <row r="781" spans="4:6" x14ac:dyDescent="0.25">
      <c r="D781">
        <v>778</v>
      </c>
      <c r="E781">
        <v>5910.8</v>
      </c>
      <c r="F781">
        <v>5492.46</v>
      </c>
    </row>
    <row r="782" spans="4:6" x14ac:dyDescent="0.25">
      <c r="D782">
        <v>779</v>
      </c>
      <c r="E782">
        <v>9319.26</v>
      </c>
      <c r="F782">
        <v>8835.14</v>
      </c>
    </row>
    <row r="783" spans="4:6" x14ac:dyDescent="0.25">
      <c r="D783">
        <v>780</v>
      </c>
      <c r="E783">
        <v>4849.5600000000004</v>
      </c>
      <c r="F783">
        <v>4451.82</v>
      </c>
    </row>
    <row r="784" spans="4:6" x14ac:dyDescent="0.25">
      <c r="D784">
        <v>781</v>
      </c>
      <c r="E784">
        <v>5481.31</v>
      </c>
      <c r="F784">
        <v>5072.8999999999996</v>
      </c>
    </row>
    <row r="785" spans="4:6" x14ac:dyDescent="0.25">
      <c r="D785">
        <v>782</v>
      </c>
      <c r="E785">
        <v>9147.34</v>
      </c>
      <c r="F785">
        <v>8670</v>
      </c>
    </row>
    <row r="786" spans="4:6" x14ac:dyDescent="0.25">
      <c r="D786">
        <v>783</v>
      </c>
      <c r="E786">
        <v>4001.97</v>
      </c>
      <c r="F786">
        <v>3618.23</v>
      </c>
    </row>
    <row r="787" spans="4:6" x14ac:dyDescent="0.25">
      <c r="D787">
        <v>784</v>
      </c>
      <c r="E787">
        <v>3541.77</v>
      </c>
      <c r="F787">
        <v>3165.39</v>
      </c>
    </row>
    <row r="788" spans="4:6" x14ac:dyDescent="0.25">
      <c r="D788">
        <v>785</v>
      </c>
      <c r="E788">
        <v>1974.22</v>
      </c>
      <c r="F788">
        <v>1622.54</v>
      </c>
    </row>
    <row r="789" spans="4:6" x14ac:dyDescent="0.25">
      <c r="D789">
        <v>786</v>
      </c>
      <c r="E789">
        <v>641.83000000000004</v>
      </c>
      <c r="F789">
        <v>310.44499999999999</v>
      </c>
    </row>
    <row r="790" spans="4:6" x14ac:dyDescent="0.25">
      <c r="D790">
        <v>787</v>
      </c>
      <c r="E790">
        <v>0</v>
      </c>
      <c r="F790">
        <v>-112.878</v>
      </c>
    </row>
    <row r="791" spans="4:6" x14ac:dyDescent="0.25">
      <c r="D791">
        <v>788</v>
      </c>
      <c r="E791">
        <v>0</v>
      </c>
      <c r="F791">
        <v>-112.878</v>
      </c>
    </row>
    <row r="792" spans="4:6" x14ac:dyDescent="0.25">
      <c r="D792">
        <v>789</v>
      </c>
      <c r="E792">
        <v>0</v>
      </c>
      <c r="F792">
        <v>-112.878</v>
      </c>
    </row>
    <row r="793" spans="4:6" x14ac:dyDescent="0.25">
      <c r="D793">
        <v>790</v>
      </c>
      <c r="E793">
        <v>0</v>
      </c>
      <c r="F793">
        <v>-112.878</v>
      </c>
    </row>
    <row r="794" spans="4:6" x14ac:dyDescent="0.25">
      <c r="D794">
        <v>791</v>
      </c>
      <c r="E794">
        <v>0</v>
      </c>
      <c r="F794">
        <v>-112.878</v>
      </c>
    </row>
    <row r="795" spans="4:6" x14ac:dyDescent="0.25">
      <c r="D795">
        <v>792</v>
      </c>
      <c r="E795">
        <v>0</v>
      </c>
      <c r="F795">
        <v>-112.878</v>
      </c>
    </row>
    <row r="796" spans="4:6" x14ac:dyDescent="0.25">
      <c r="D796">
        <v>793</v>
      </c>
      <c r="E796">
        <v>0</v>
      </c>
      <c r="F796">
        <v>-112.878</v>
      </c>
    </row>
    <row r="797" spans="4:6" x14ac:dyDescent="0.25">
      <c r="D797">
        <v>794</v>
      </c>
      <c r="E797">
        <v>0</v>
      </c>
      <c r="F797">
        <v>-112.878</v>
      </c>
    </row>
    <row r="798" spans="4:6" x14ac:dyDescent="0.25">
      <c r="D798">
        <v>795</v>
      </c>
      <c r="E798">
        <v>0</v>
      </c>
      <c r="F798">
        <v>-112.878</v>
      </c>
    </row>
    <row r="799" spans="4:6" x14ac:dyDescent="0.25">
      <c r="D799">
        <v>796</v>
      </c>
      <c r="E799">
        <v>0</v>
      </c>
      <c r="F799">
        <v>-112.878</v>
      </c>
    </row>
    <row r="800" spans="4:6" x14ac:dyDescent="0.25">
      <c r="D800">
        <v>797</v>
      </c>
      <c r="E800">
        <v>0</v>
      </c>
      <c r="F800">
        <v>-112.878</v>
      </c>
    </row>
    <row r="801" spans="4:6" x14ac:dyDescent="0.25">
      <c r="D801">
        <v>798</v>
      </c>
      <c r="E801">
        <v>0</v>
      </c>
      <c r="F801">
        <v>-112.878</v>
      </c>
    </row>
    <row r="802" spans="4:6" x14ac:dyDescent="0.25">
      <c r="D802">
        <v>799</v>
      </c>
      <c r="E802">
        <v>0</v>
      </c>
      <c r="F802">
        <v>-112.878</v>
      </c>
    </row>
    <row r="803" spans="4:6" x14ac:dyDescent="0.25">
      <c r="D803">
        <v>800</v>
      </c>
      <c r="E803">
        <v>0</v>
      </c>
      <c r="F803">
        <v>-112.878</v>
      </c>
    </row>
    <row r="804" spans="4:6" x14ac:dyDescent="0.25">
      <c r="D804">
        <v>801</v>
      </c>
      <c r="E804">
        <v>31230.1</v>
      </c>
      <c r="F804">
        <v>30061</v>
      </c>
    </row>
    <row r="805" spans="4:6" x14ac:dyDescent="0.25">
      <c r="D805">
        <v>802</v>
      </c>
      <c r="E805">
        <v>48273.4</v>
      </c>
      <c r="F805">
        <v>46261.7</v>
      </c>
    </row>
    <row r="806" spans="4:6" x14ac:dyDescent="0.25">
      <c r="D806">
        <v>803</v>
      </c>
      <c r="E806">
        <v>50908.6</v>
      </c>
      <c r="F806">
        <v>48753.599999999999</v>
      </c>
    </row>
    <row r="807" spans="4:6" x14ac:dyDescent="0.25">
      <c r="D807">
        <v>804</v>
      </c>
      <c r="E807">
        <v>53141.2</v>
      </c>
      <c r="F807">
        <v>49760.6</v>
      </c>
    </row>
    <row r="808" spans="4:6" x14ac:dyDescent="0.25">
      <c r="D808">
        <v>805</v>
      </c>
      <c r="E808">
        <v>53231.7</v>
      </c>
      <c r="F808">
        <v>49760.6</v>
      </c>
    </row>
    <row r="809" spans="4:6" x14ac:dyDescent="0.25">
      <c r="D809">
        <v>806</v>
      </c>
      <c r="E809">
        <v>54015.1</v>
      </c>
      <c r="F809">
        <v>49760.6</v>
      </c>
    </row>
    <row r="810" spans="4:6" x14ac:dyDescent="0.25">
      <c r="D810">
        <v>807</v>
      </c>
      <c r="E810">
        <v>53425.5</v>
      </c>
      <c r="F810">
        <v>49760.6</v>
      </c>
    </row>
    <row r="811" spans="4:6" x14ac:dyDescent="0.25">
      <c r="D811">
        <v>808</v>
      </c>
      <c r="E811">
        <v>49386.7</v>
      </c>
      <c r="F811">
        <v>47321.599999999999</v>
      </c>
    </row>
    <row r="812" spans="4:6" x14ac:dyDescent="0.25">
      <c r="D812">
        <v>809</v>
      </c>
      <c r="E812">
        <v>40924.300000000003</v>
      </c>
      <c r="F812">
        <v>39323.5</v>
      </c>
    </row>
    <row r="813" spans="4:6" x14ac:dyDescent="0.25">
      <c r="D813">
        <v>810</v>
      </c>
      <c r="E813">
        <v>17030.900000000001</v>
      </c>
      <c r="F813">
        <v>16364.5</v>
      </c>
    </row>
    <row r="814" spans="4:6" x14ac:dyDescent="0.25">
      <c r="D814">
        <v>811</v>
      </c>
      <c r="E814">
        <v>0</v>
      </c>
      <c r="F814">
        <v>-112.878</v>
      </c>
    </row>
    <row r="815" spans="4:6" x14ac:dyDescent="0.25">
      <c r="D815">
        <v>812</v>
      </c>
      <c r="E815">
        <v>0</v>
      </c>
      <c r="F815">
        <v>-112.878</v>
      </c>
    </row>
    <row r="816" spans="4:6" x14ac:dyDescent="0.25">
      <c r="D816">
        <v>813</v>
      </c>
      <c r="E816">
        <v>0</v>
      </c>
      <c r="F816">
        <v>-112.878</v>
      </c>
    </row>
    <row r="817" spans="4:6" x14ac:dyDescent="0.25">
      <c r="D817">
        <v>814</v>
      </c>
      <c r="E817">
        <v>0</v>
      </c>
      <c r="F817">
        <v>-112.878</v>
      </c>
    </row>
    <row r="818" spans="4:6" x14ac:dyDescent="0.25">
      <c r="D818">
        <v>815</v>
      </c>
      <c r="E818">
        <v>0</v>
      </c>
      <c r="F818">
        <v>-112.878</v>
      </c>
    </row>
    <row r="819" spans="4:6" x14ac:dyDescent="0.25">
      <c r="D819">
        <v>816</v>
      </c>
      <c r="E819">
        <v>0</v>
      </c>
      <c r="F819">
        <v>-112.878</v>
      </c>
    </row>
    <row r="820" spans="4:6" x14ac:dyDescent="0.25">
      <c r="D820">
        <v>817</v>
      </c>
      <c r="E820">
        <v>0</v>
      </c>
      <c r="F820">
        <v>-112.878</v>
      </c>
    </row>
    <row r="821" spans="4:6" x14ac:dyDescent="0.25">
      <c r="D821">
        <v>818</v>
      </c>
      <c r="E821">
        <v>0</v>
      </c>
      <c r="F821">
        <v>-112.878</v>
      </c>
    </row>
    <row r="822" spans="4:6" x14ac:dyDescent="0.25">
      <c r="D822">
        <v>819</v>
      </c>
      <c r="E822">
        <v>0</v>
      </c>
      <c r="F822">
        <v>-112.878</v>
      </c>
    </row>
    <row r="823" spans="4:6" x14ac:dyDescent="0.25">
      <c r="D823">
        <v>820</v>
      </c>
      <c r="E823">
        <v>0</v>
      </c>
      <c r="F823">
        <v>-112.878</v>
      </c>
    </row>
    <row r="824" spans="4:6" x14ac:dyDescent="0.25">
      <c r="D824">
        <v>821</v>
      </c>
      <c r="E824">
        <v>0</v>
      </c>
      <c r="F824">
        <v>-112.878</v>
      </c>
    </row>
    <row r="825" spans="4:6" x14ac:dyDescent="0.25">
      <c r="D825">
        <v>822</v>
      </c>
      <c r="E825">
        <v>0</v>
      </c>
      <c r="F825">
        <v>-112.878</v>
      </c>
    </row>
    <row r="826" spans="4:6" x14ac:dyDescent="0.25">
      <c r="D826">
        <v>823</v>
      </c>
      <c r="E826">
        <v>0</v>
      </c>
      <c r="F826">
        <v>-112.878</v>
      </c>
    </row>
    <row r="827" spans="4:6" x14ac:dyDescent="0.25">
      <c r="D827">
        <v>824</v>
      </c>
      <c r="E827">
        <v>0</v>
      </c>
      <c r="F827">
        <v>-112.878</v>
      </c>
    </row>
    <row r="828" spans="4:6" x14ac:dyDescent="0.25">
      <c r="D828">
        <v>825</v>
      </c>
      <c r="E828">
        <v>29541.9</v>
      </c>
      <c r="F828">
        <v>28447.599999999999</v>
      </c>
    </row>
    <row r="829" spans="4:6" x14ac:dyDescent="0.25">
      <c r="D829">
        <v>826</v>
      </c>
      <c r="E829">
        <v>41380.800000000003</v>
      </c>
      <c r="F829">
        <v>39745.9</v>
      </c>
    </row>
    <row r="830" spans="4:6" x14ac:dyDescent="0.25">
      <c r="D830">
        <v>827</v>
      </c>
      <c r="E830">
        <v>18193.7</v>
      </c>
      <c r="F830">
        <v>17488.2</v>
      </c>
    </row>
    <row r="831" spans="4:6" x14ac:dyDescent="0.25">
      <c r="D831">
        <v>828</v>
      </c>
      <c r="E831">
        <v>9082.31</v>
      </c>
      <c r="F831">
        <v>8602.6</v>
      </c>
    </row>
    <row r="832" spans="4:6" x14ac:dyDescent="0.25">
      <c r="D832">
        <v>829</v>
      </c>
      <c r="E832">
        <v>5197</v>
      </c>
      <c r="F832">
        <v>4790.87</v>
      </c>
    </row>
    <row r="833" spans="4:6" x14ac:dyDescent="0.25">
      <c r="D833">
        <v>830</v>
      </c>
      <c r="E833">
        <v>40549.9</v>
      </c>
      <c r="F833">
        <v>38953.9</v>
      </c>
    </row>
    <row r="834" spans="4:6" x14ac:dyDescent="0.25">
      <c r="D834">
        <v>831</v>
      </c>
      <c r="E834">
        <v>48552.1</v>
      </c>
      <c r="F834">
        <v>46523.3</v>
      </c>
    </row>
    <row r="835" spans="4:6" x14ac:dyDescent="0.25">
      <c r="D835">
        <v>832</v>
      </c>
      <c r="E835">
        <v>51054.400000000001</v>
      </c>
      <c r="F835">
        <v>48876.9</v>
      </c>
    </row>
    <row r="836" spans="4:6" x14ac:dyDescent="0.25">
      <c r="D836">
        <v>833</v>
      </c>
      <c r="E836">
        <v>43308.800000000003</v>
      </c>
      <c r="F836">
        <v>41568.6</v>
      </c>
    </row>
    <row r="837" spans="4:6" x14ac:dyDescent="0.25">
      <c r="D837">
        <v>834</v>
      </c>
      <c r="E837">
        <v>18736.400000000001</v>
      </c>
      <c r="F837">
        <v>18015.5</v>
      </c>
    </row>
    <row r="838" spans="4:6" x14ac:dyDescent="0.25">
      <c r="D838">
        <v>835</v>
      </c>
      <c r="E838">
        <v>0</v>
      </c>
      <c r="F838">
        <v>-112.878</v>
      </c>
    </row>
    <row r="839" spans="4:6" x14ac:dyDescent="0.25">
      <c r="D839">
        <v>836</v>
      </c>
      <c r="E839">
        <v>0</v>
      </c>
      <c r="F839">
        <v>-112.878</v>
      </c>
    </row>
    <row r="840" spans="4:6" x14ac:dyDescent="0.25">
      <c r="D840">
        <v>837</v>
      </c>
      <c r="E840">
        <v>0</v>
      </c>
      <c r="F840">
        <v>-112.878</v>
      </c>
    </row>
    <row r="841" spans="4:6" x14ac:dyDescent="0.25">
      <c r="D841">
        <v>838</v>
      </c>
      <c r="E841">
        <v>0</v>
      </c>
      <c r="F841">
        <v>-112.878</v>
      </c>
    </row>
    <row r="842" spans="4:6" x14ac:dyDescent="0.25">
      <c r="D842">
        <v>839</v>
      </c>
      <c r="E842">
        <v>0</v>
      </c>
      <c r="F842">
        <v>-112.878</v>
      </c>
    </row>
    <row r="843" spans="4:6" x14ac:dyDescent="0.25">
      <c r="D843">
        <v>840</v>
      </c>
      <c r="E843">
        <v>0</v>
      </c>
      <c r="F843">
        <v>-112.878</v>
      </c>
    </row>
    <row r="844" spans="4:6" x14ac:dyDescent="0.25">
      <c r="D844">
        <v>841</v>
      </c>
      <c r="E844">
        <v>0</v>
      </c>
      <c r="F844">
        <v>-112.878</v>
      </c>
    </row>
    <row r="845" spans="4:6" x14ac:dyDescent="0.25">
      <c r="D845">
        <v>842</v>
      </c>
      <c r="E845">
        <v>0</v>
      </c>
      <c r="F845">
        <v>-112.878</v>
      </c>
    </row>
    <row r="846" spans="4:6" x14ac:dyDescent="0.25">
      <c r="D846">
        <v>843</v>
      </c>
      <c r="E846">
        <v>0</v>
      </c>
      <c r="F846">
        <v>-112.878</v>
      </c>
    </row>
    <row r="847" spans="4:6" x14ac:dyDescent="0.25">
      <c r="D847">
        <v>844</v>
      </c>
      <c r="E847">
        <v>0</v>
      </c>
      <c r="F847">
        <v>-112.878</v>
      </c>
    </row>
    <row r="848" spans="4:6" x14ac:dyDescent="0.25">
      <c r="D848">
        <v>845</v>
      </c>
      <c r="E848">
        <v>0</v>
      </c>
      <c r="F848">
        <v>-112.878</v>
      </c>
    </row>
    <row r="849" spans="4:6" x14ac:dyDescent="0.25">
      <c r="D849">
        <v>846</v>
      </c>
      <c r="E849">
        <v>0</v>
      </c>
      <c r="F849">
        <v>-112.878</v>
      </c>
    </row>
    <row r="850" spans="4:6" x14ac:dyDescent="0.25">
      <c r="D850">
        <v>847</v>
      </c>
      <c r="E850">
        <v>0</v>
      </c>
      <c r="F850">
        <v>-112.878</v>
      </c>
    </row>
    <row r="851" spans="4:6" x14ac:dyDescent="0.25">
      <c r="D851">
        <v>848</v>
      </c>
      <c r="E851">
        <v>0</v>
      </c>
      <c r="F851">
        <v>-112.878</v>
      </c>
    </row>
    <row r="852" spans="4:6" x14ac:dyDescent="0.25">
      <c r="D852">
        <v>849</v>
      </c>
      <c r="E852">
        <v>32595.3</v>
      </c>
      <c r="F852">
        <v>31365.5</v>
      </c>
    </row>
    <row r="853" spans="4:6" x14ac:dyDescent="0.25">
      <c r="D853">
        <v>850</v>
      </c>
      <c r="E853">
        <v>48988.7</v>
      </c>
      <c r="F853">
        <v>46930.3</v>
      </c>
    </row>
    <row r="854" spans="4:6" x14ac:dyDescent="0.25">
      <c r="D854">
        <v>851</v>
      </c>
      <c r="E854">
        <v>48274</v>
      </c>
      <c r="F854">
        <v>46281.7</v>
      </c>
    </row>
    <row r="855" spans="4:6" x14ac:dyDescent="0.25">
      <c r="D855">
        <v>852</v>
      </c>
      <c r="E855">
        <v>46660.6</v>
      </c>
      <c r="F855">
        <v>44760.9</v>
      </c>
    </row>
    <row r="856" spans="4:6" x14ac:dyDescent="0.25">
      <c r="D856">
        <v>853</v>
      </c>
      <c r="E856">
        <v>53678</v>
      </c>
      <c r="F856">
        <v>49760.6</v>
      </c>
    </row>
    <row r="857" spans="4:6" x14ac:dyDescent="0.25">
      <c r="D857">
        <v>854</v>
      </c>
      <c r="E857">
        <v>45871.4</v>
      </c>
      <c r="F857">
        <v>44016.1</v>
      </c>
    </row>
    <row r="858" spans="4:6" x14ac:dyDescent="0.25">
      <c r="D858">
        <v>855</v>
      </c>
      <c r="E858">
        <v>50248.3</v>
      </c>
      <c r="F858">
        <v>48139.199999999997</v>
      </c>
    </row>
    <row r="859" spans="4:6" x14ac:dyDescent="0.25">
      <c r="D859">
        <v>856</v>
      </c>
      <c r="E859">
        <v>29870.3</v>
      </c>
      <c r="F859">
        <v>28774.2</v>
      </c>
    </row>
    <row r="860" spans="4:6" x14ac:dyDescent="0.25">
      <c r="D860">
        <v>857</v>
      </c>
      <c r="E860">
        <v>35085.5</v>
      </c>
      <c r="F860">
        <v>33775.9</v>
      </c>
    </row>
    <row r="861" spans="4:6" x14ac:dyDescent="0.25">
      <c r="D861">
        <v>858</v>
      </c>
      <c r="E861">
        <v>17500.2</v>
      </c>
      <c r="F861">
        <v>16829.5</v>
      </c>
    </row>
    <row r="862" spans="4:6" x14ac:dyDescent="0.25">
      <c r="D862">
        <v>859</v>
      </c>
      <c r="E862">
        <v>0</v>
      </c>
      <c r="F862">
        <v>-112.878</v>
      </c>
    </row>
    <row r="863" spans="4:6" x14ac:dyDescent="0.25">
      <c r="D863">
        <v>860</v>
      </c>
      <c r="E863">
        <v>0</v>
      </c>
      <c r="F863">
        <v>-112.878</v>
      </c>
    </row>
    <row r="864" spans="4:6" x14ac:dyDescent="0.25">
      <c r="D864">
        <v>861</v>
      </c>
      <c r="E864">
        <v>0</v>
      </c>
      <c r="F864">
        <v>-112.878</v>
      </c>
    </row>
    <row r="865" spans="4:6" x14ac:dyDescent="0.25">
      <c r="D865">
        <v>862</v>
      </c>
      <c r="E865">
        <v>0</v>
      </c>
      <c r="F865">
        <v>-112.878</v>
      </c>
    </row>
    <row r="866" spans="4:6" x14ac:dyDescent="0.25">
      <c r="D866">
        <v>863</v>
      </c>
      <c r="E866">
        <v>0</v>
      </c>
      <c r="F866">
        <v>-112.878</v>
      </c>
    </row>
    <row r="867" spans="4:6" x14ac:dyDescent="0.25">
      <c r="D867">
        <v>864</v>
      </c>
      <c r="E867">
        <v>0</v>
      </c>
      <c r="F867">
        <v>-112.878</v>
      </c>
    </row>
    <row r="868" spans="4:6" x14ac:dyDescent="0.25">
      <c r="D868">
        <v>865</v>
      </c>
      <c r="E868">
        <v>0</v>
      </c>
      <c r="F868">
        <v>-112.878</v>
      </c>
    </row>
    <row r="869" spans="4:6" x14ac:dyDescent="0.25">
      <c r="D869">
        <v>866</v>
      </c>
      <c r="E869">
        <v>0</v>
      </c>
      <c r="F869">
        <v>-112.878</v>
      </c>
    </row>
    <row r="870" spans="4:6" x14ac:dyDescent="0.25">
      <c r="D870">
        <v>867</v>
      </c>
      <c r="E870">
        <v>0</v>
      </c>
      <c r="F870">
        <v>-112.878</v>
      </c>
    </row>
    <row r="871" spans="4:6" x14ac:dyDescent="0.25">
      <c r="D871">
        <v>868</v>
      </c>
      <c r="E871">
        <v>0</v>
      </c>
      <c r="F871">
        <v>-112.878</v>
      </c>
    </row>
    <row r="872" spans="4:6" x14ac:dyDescent="0.25">
      <c r="D872">
        <v>869</v>
      </c>
      <c r="E872">
        <v>0</v>
      </c>
      <c r="F872">
        <v>-112.878</v>
      </c>
    </row>
    <row r="873" spans="4:6" x14ac:dyDescent="0.25">
      <c r="D873">
        <v>870</v>
      </c>
      <c r="E873">
        <v>0</v>
      </c>
      <c r="F873">
        <v>-112.878</v>
      </c>
    </row>
    <row r="874" spans="4:6" x14ac:dyDescent="0.25">
      <c r="D874">
        <v>871</v>
      </c>
      <c r="E874">
        <v>0</v>
      </c>
      <c r="F874">
        <v>-112.878</v>
      </c>
    </row>
    <row r="875" spans="4:6" x14ac:dyDescent="0.25">
      <c r="D875">
        <v>872</v>
      </c>
      <c r="E875">
        <v>0</v>
      </c>
      <c r="F875">
        <v>-112.878</v>
      </c>
    </row>
    <row r="876" spans="4:6" x14ac:dyDescent="0.25">
      <c r="D876">
        <v>873</v>
      </c>
      <c r="E876">
        <v>834.44600000000003</v>
      </c>
      <c r="F876">
        <v>500.851</v>
      </c>
    </row>
    <row r="877" spans="4:6" x14ac:dyDescent="0.25">
      <c r="D877">
        <v>874</v>
      </c>
      <c r="E877">
        <v>4663.29</v>
      </c>
      <c r="F877">
        <v>4269.97</v>
      </c>
    </row>
    <row r="878" spans="4:6" x14ac:dyDescent="0.25">
      <c r="D878">
        <v>875</v>
      </c>
      <c r="E878">
        <v>9452.6</v>
      </c>
      <c r="F878">
        <v>8970.11</v>
      </c>
    </row>
    <row r="879" spans="4:6" x14ac:dyDescent="0.25">
      <c r="D879">
        <v>876</v>
      </c>
      <c r="E879">
        <v>4809.4399999999996</v>
      </c>
      <c r="F879">
        <v>4413.59</v>
      </c>
    </row>
    <row r="880" spans="4:6" x14ac:dyDescent="0.25">
      <c r="D880">
        <v>877</v>
      </c>
      <c r="E880">
        <v>9708.36</v>
      </c>
      <c r="F880">
        <v>9221.81</v>
      </c>
    </row>
    <row r="881" spans="4:6" x14ac:dyDescent="0.25">
      <c r="D881">
        <v>878</v>
      </c>
      <c r="E881">
        <v>7211.43</v>
      </c>
      <c r="F881">
        <v>6776.27</v>
      </c>
    </row>
    <row r="882" spans="4:6" x14ac:dyDescent="0.25">
      <c r="D882">
        <v>879</v>
      </c>
      <c r="E882">
        <v>28060.3</v>
      </c>
      <c r="F882">
        <v>27031.8</v>
      </c>
    </row>
    <row r="883" spans="4:6" x14ac:dyDescent="0.25">
      <c r="D883">
        <v>880</v>
      </c>
      <c r="E883">
        <v>38820.199999999997</v>
      </c>
      <c r="F883">
        <v>37334.5</v>
      </c>
    </row>
    <row r="884" spans="4:6" x14ac:dyDescent="0.25">
      <c r="D884">
        <v>881</v>
      </c>
      <c r="E884">
        <v>27622</v>
      </c>
      <c r="F884">
        <v>26611.9</v>
      </c>
    </row>
    <row r="885" spans="4:6" x14ac:dyDescent="0.25">
      <c r="D885">
        <v>882</v>
      </c>
      <c r="E885">
        <v>12854.8</v>
      </c>
      <c r="F885">
        <v>12300.7</v>
      </c>
    </row>
    <row r="886" spans="4:6" x14ac:dyDescent="0.25">
      <c r="D886">
        <v>883</v>
      </c>
      <c r="E886">
        <v>0</v>
      </c>
      <c r="F886">
        <v>-112.878</v>
      </c>
    </row>
    <row r="887" spans="4:6" x14ac:dyDescent="0.25">
      <c r="D887">
        <v>884</v>
      </c>
      <c r="E887">
        <v>0</v>
      </c>
      <c r="F887">
        <v>-112.878</v>
      </c>
    </row>
    <row r="888" spans="4:6" x14ac:dyDescent="0.25">
      <c r="D888">
        <v>885</v>
      </c>
      <c r="E888">
        <v>0</v>
      </c>
      <c r="F888">
        <v>-112.878</v>
      </c>
    </row>
    <row r="889" spans="4:6" x14ac:dyDescent="0.25">
      <c r="D889">
        <v>886</v>
      </c>
      <c r="E889">
        <v>0</v>
      </c>
      <c r="F889">
        <v>-112.878</v>
      </c>
    </row>
    <row r="890" spans="4:6" x14ac:dyDescent="0.25">
      <c r="D890">
        <v>887</v>
      </c>
      <c r="E890">
        <v>0</v>
      </c>
      <c r="F890">
        <v>-112.878</v>
      </c>
    </row>
    <row r="891" spans="4:6" x14ac:dyDescent="0.25">
      <c r="D891">
        <v>888</v>
      </c>
      <c r="E891">
        <v>0</v>
      </c>
      <c r="F891">
        <v>-112.878</v>
      </c>
    </row>
    <row r="892" spans="4:6" x14ac:dyDescent="0.25">
      <c r="D892">
        <v>889</v>
      </c>
      <c r="E892">
        <v>0</v>
      </c>
      <c r="F892">
        <v>-112.878</v>
      </c>
    </row>
    <row r="893" spans="4:6" x14ac:dyDescent="0.25">
      <c r="D893">
        <v>890</v>
      </c>
      <c r="E893">
        <v>0</v>
      </c>
      <c r="F893">
        <v>-112.878</v>
      </c>
    </row>
    <row r="894" spans="4:6" x14ac:dyDescent="0.25">
      <c r="D894">
        <v>891</v>
      </c>
      <c r="E894">
        <v>0</v>
      </c>
      <c r="F894">
        <v>-112.878</v>
      </c>
    </row>
    <row r="895" spans="4:6" x14ac:dyDescent="0.25">
      <c r="D895">
        <v>892</v>
      </c>
      <c r="E895">
        <v>0</v>
      </c>
      <c r="F895">
        <v>-112.878</v>
      </c>
    </row>
    <row r="896" spans="4:6" x14ac:dyDescent="0.25">
      <c r="D896">
        <v>893</v>
      </c>
      <c r="E896">
        <v>0</v>
      </c>
      <c r="F896">
        <v>-112.878</v>
      </c>
    </row>
    <row r="897" spans="4:6" x14ac:dyDescent="0.25">
      <c r="D897">
        <v>894</v>
      </c>
      <c r="E897">
        <v>0</v>
      </c>
      <c r="F897">
        <v>-112.878</v>
      </c>
    </row>
    <row r="898" spans="4:6" x14ac:dyDescent="0.25">
      <c r="D898">
        <v>895</v>
      </c>
      <c r="E898">
        <v>0</v>
      </c>
      <c r="F898">
        <v>-112.878</v>
      </c>
    </row>
    <row r="899" spans="4:6" x14ac:dyDescent="0.25">
      <c r="D899">
        <v>896</v>
      </c>
      <c r="E899">
        <v>0</v>
      </c>
      <c r="F899">
        <v>-112.878</v>
      </c>
    </row>
    <row r="900" spans="4:6" x14ac:dyDescent="0.25">
      <c r="D900">
        <v>897</v>
      </c>
      <c r="E900">
        <v>22663.7</v>
      </c>
      <c r="F900">
        <v>21826.2</v>
      </c>
    </row>
    <row r="901" spans="4:6" x14ac:dyDescent="0.25">
      <c r="D901">
        <v>898</v>
      </c>
      <c r="E901">
        <v>2869.3</v>
      </c>
      <c r="F901">
        <v>2506.7399999999998</v>
      </c>
    </row>
    <row r="902" spans="4:6" x14ac:dyDescent="0.25">
      <c r="D902">
        <v>899</v>
      </c>
      <c r="E902">
        <v>4422.3599999999997</v>
      </c>
      <c r="F902">
        <v>4035.42</v>
      </c>
    </row>
    <row r="903" spans="4:6" x14ac:dyDescent="0.25">
      <c r="D903">
        <v>900</v>
      </c>
      <c r="E903">
        <v>6504.31</v>
      </c>
      <c r="F903">
        <v>6081.41</v>
      </c>
    </row>
    <row r="904" spans="4:6" x14ac:dyDescent="0.25">
      <c r="D904">
        <v>901</v>
      </c>
      <c r="E904">
        <v>18826.7</v>
      </c>
      <c r="F904">
        <v>18109.7</v>
      </c>
    </row>
    <row r="905" spans="4:6" x14ac:dyDescent="0.25">
      <c r="D905">
        <v>902</v>
      </c>
      <c r="E905">
        <v>25582.6</v>
      </c>
      <c r="F905">
        <v>24643.9</v>
      </c>
    </row>
    <row r="906" spans="4:6" x14ac:dyDescent="0.25">
      <c r="D906">
        <v>903</v>
      </c>
      <c r="E906">
        <v>48205.2</v>
      </c>
      <c r="F906">
        <v>46209.3</v>
      </c>
    </row>
    <row r="907" spans="4:6" x14ac:dyDescent="0.25">
      <c r="D907">
        <v>904</v>
      </c>
      <c r="E907">
        <v>4369.34</v>
      </c>
      <c r="F907">
        <v>3984.62</v>
      </c>
    </row>
    <row r="908" spans="4:6" x14ac:dyDescent="0.25">
      <c r="D908">
        <v>905</v>
      </c>
      <c r="E908">
        <v>1693.7</v>
      </c>
      <c r="F908">
        <v>1349.8</v>
      </c>
    </row>
    <row r="909" spans="4:6" x14ac:dyDescent="0.25">
      <c r="D909">
        <v>906</v>
      </c>
      <c r="E909">
        <v>14870.3</v>
      </c>
      <c r="F909">
        <v>14261.4</v>
      </c>
    </row>
    <row r="910" spans="4:6" x14ac:dyDescent="0.25">
      <c r="D910">
        <v>907</v>
      </c>
      <c r="E910">
        <v>0</v>
      </c>
      <c r="F910">
        <v>-112.878</v>
      </c>
    </row>
    <row r="911" spans="4:6" x14ac:dyDescent="0.25">
      <c r="D911">
        <v>908</v>
      </c>
      <c r="E911">
        <v>0</v>
      </c>
      <c r="F911">
        <v>-112.878</v>
      </c>
    </row>
    <row r="912" spans="4:6" x14ac:dyDescent="0.25">
      <c r="D912">
        <v>909</v>
      </c>
      <c r="E912">
        <v>0</v>
      </c>
      <c r="F912">
        <v>-112.878</v>
      </c>
    </row>
    <row r="913" spans="4:6" x14ac:dyDescent="0.25">
      <c r="D913">
        <v>910</v>
      </c>
      <c r="E913">
        <v>0</v>
      </c>
      <c r="F913">
        <v>-112.878</v>
      </c>
    </row>
    <row r="914" spans="4:6" x14ac:dyDescent="0.25">
      <c r="D914">
        <v>911</v>
      </c>
      <c r="E914">
        <v>0</v>
      </c>
      <c r="F914">
        <v>-112.878</v>
      </c>
    </row>
    <row r="915" spans="4:6" x14ac:dyDescent="0.25">
      <c r="D915">
        <v>912</v>
      </c>
      <c r="E915">
        <v>0</v>
      </c>
      <c r="F915">
        <v>-112.878</v>
      </c>
    </row>
    <row r="916" spans="4:6" x14ac:dyDescent="0.25">
      <c r="D916">
        <v>913</v>
      </c>
      <c r="E916">
        <v>0</v>
      </c>
      <c r="F916">
        <v>-112.878</v>
      </c>
    </row>
    <row r="917" spans="4:6" x14ac:dyDescent="0.25">
      <c r="D917">
        <v>914</v>
      </c>
      <c r="E917">
        <v>0</v>
      </c>
      <c r="F917">
        <v>-112.878</v>
      </c>
    </row>
    <row r="918" spans="4:6" x14ac:dyDescent="0.25">
      <c r="D918">
        <v>915</v>
      </c>
      <c r="E918">
        <v>0</v>
      </c>
      <c r="F918">
        <v>-112.878</v>
      </c>
    </row>
    <row r="919" spans="4:6" x14ac:dyDescent="0.25">
      <c r="D919">
        <v>916</v>
      </c>
      <c r="E919">
        <v>0</v>
      </c>
      <c r="F919">
        <v>-112.878</v>
      </c>
    </row>
    <row r="920" spans="4:6" x14ac:dyDescent="0.25">
      <c r="D920">
        <v>917</v>
      </c>
      <c r="E920">
        <v>0</v>
      </c>
      <c r="F920">
        <v>-112.878</v>
      </c>
    </row>
    <row r="921" spans="4:6" x14ac:dyDescent="0.25">
      <c r="D921">
        <v>918</v>
      </c>
      <c r="E921">
        <v>0</v>
      </c>
      <c r="F921">
        <v>-112.878</v>
      </c>
    </row>
    <row r="922" spans="4:6" x14ac:dyDescent="0.25">
      <c r="D922">
        <v>919</v>
      </c>
      <c r="E922">
        <v>0</v>
      </c>
      <c r="F922">
        <v>-112.878</v>
      </c>
    </row>
    <row r="923" spans="4:6" x14ac:dyDescent="0.25">
      <c r="D923">
        <v>920</v>
      </c>
      <c r="E923">
        <v>0</v>
      </c>
      <c r="F923">
        <v>-112.878</v>
      </c>
    </row>
    <row r="924" spans="4:6" x14ac:dyDescent="0.25">
      <c r="D924">
        <v>921</v>
      </c>
      <c r="E924">
        <v>32193.3</v>
      </c>
      <c r="F924">
        <v>30981.5</v>
      </c>
    </row>
    <row r="925" spans="4:6" x14ac:dyDescent="0.25">
      <c r="D925">
        <v>922</v>
      </c>
      <c r="E925">
        <v>49240.2</v>
      </c>
      <c r="F925">
        <v>47172.2</v>
      </c>
    </row>
    <row r="926" spans="4:6" x14ac:dyDescent="0.25">
      <c r="D926">
        <v>923</v>
      </c>
      <c r="E926">
        <v>52876.7</v>
      </c>
      <c r="F926">
        <v>49760.6</v>
      </c>
    </row>
    <row r="927" spans="4:6" x14ac:dyDescent="0.25">
      <c r="D927">
        <v>924</v>
      </c>
      <c r="E927">
        <v>53674.6</v>
      </c>
      <c r="F927">
        <v>49760.6</v>
      </c>
    </row>
    <row r="928" spans="4:6" x14ac:dyDescent="0.25">
      <c r="D928">
        <v>925</v>
      </c>
      <c r="E928">
        <v>54173.4</v>
      </c>
      <c r="F928">
        <v>49760.6</v>
      </c>
    </row>
    <row r="929" spans="4:6" x14ac:dyDescent="0.25">
      <c r="D929">
        <v>926</v>
      </c>
      <c r="E929">
        <v>53049</v>
      </c>
      <c r="F929">
        <v>49760.6</v>
      </c>
    </row>
    <row r="930" spans="4:6" x14ac:dyDescent="0.25">
      <c r="D930">
        <v>927</v>
      </c>
      <c r="E930">
        <v>45001.8</v>
      </c>
      <c r="F930">
        <v>43194.7</v>
      </c>
    </row>
    <row r="931" spans="4:6" x14ac:dyDescent="0.25">
      <c r="D931">
        <v>928</v>
      </c>
      <c r="E931">
        <v>49643.1</v>
      </c>
      <c r="F931">
        <v>47570.2</v>
      </c>
    </row>
    <row r="932" spans="4:6" x14ac:dyDescent="0.25">
      <c r="D932">
        <v>929</v>
      </c>
      <c r="E932">
        <v>42103.4</v>
      </c>
      <c r="F932">
        <v>40449.4</v>
      </c>
    </row>
    <row r="933" spans="4:6" x14ac:dyDescent="0.25">
      <c r="D933">
        <v>930</v>
      </c>
      <c r="E933">
        <v>20368.5</v>
      </c>
      <c r="F933">
        <v>19604.599999999999</v>
      </c>
    </row>
    <row r="934" spans="4:6" x14ac:dyDescent="0.25">
      <c r="D934">
        <v>931</v>
      </c>
      <c r="E934">
        <v>0</v>
      </c>
      <c r="F934">
        <v>-112.878</v>
      </c>
    </row>
    <row r="935" spans="4:6" x14ac:dyDescent="0.25">
      <c r="D935">
        <v>932</v>
      </c>
      <c r="E935">
        <v>0</v>
      </c>
      <c r="F935">
        <v>-112.878</v>
      </c>
    </row>
    <row r="936" spans="4:6" x14ac:dyDescent="0.25">
      <c r="D936">
        <v>933</v>
      </c>
      <c r="E936">
        <v>0</v>
      </c>
      <c r="F936">
        <v>-112.878</v>
      </c>
    </row>
    <row r="937" spans="4:6" x14ac:dyDescent="0.25">
      <c r="D937">
        <v>934</v>
      </c>
      <c r="E937">
        <v>0</v>
      </c>
      <c r="F937">
        <v>-112.878</v>
      </c>
    </row>
    <row r="938" spans="4:6" x14ac:dyDescent="0.25">
      <c r="D938">
        <v>935</v>
      </c>
      <c r="E938">
        <v>0</v>
      </c>
      <c r="F938">
        <v>-112.878</v>
      </c>
    </row>
    <row r="939" spans="4:6" x14ac:dyDescent="0.25">
      <c r="D939">
        <v>936</v>
      </c>
      <c r="E939">
        <v>0</v>
      </c>
      <c r="F939">
        <v>-112.878</v>
      </c>
    </row>
    <row r="940" spans="4:6" x14ac:dyDescent="0.25">
      <c r="D940">
        <v>937</v>
      </c>
      <c r="E940">
        <v>0</v>
      </c>
      <c r="F940">
        <v>-112.878</v>
      </c>
    </row>
    <row r="941" spans="4:6" x14ac:dyDescent="0.25">
      <c r="D941">
        <v>938</v>
      </c>
      <c r="E941">
        <v>0</v>
      </c>
      <c r="F941">
        <v>-112.878</v>
      </c>
    </row>
    <row r="942" spans="4:6" x14ac:dyDescent="0.25">
      <c r="D942">
        <v>939</v>
      </c>
      <c r="E942">
        <v>0</v>
      </c>
      <c r="F942">
        <v>-112.878</v>
      </c>
    </row>
    <row r="943" spans="4:6" x14ac:dyDescent="0.25">
      <c r="D943">
        <v>940</v>
      </c>
      <c r="E943">
        <v>0</v>
      </c>
      <c r="F943">
        <v>-112.878</v>
      </c>
    </row>
    <row r="944" spans="4:6" x14ac:dyDescent="0.25">
      <c r="D944">
        <v>941</v>
      </c>
      <c r="E944">
        <v>0</v>
      </c>
      <c r="F944">
        <v>-112.878</v>
      </c>
    </row>
    <row r="945" spans="4:6" x14ac:dyDescent="0.25">
      <c r="D945">
        <v>942</v>
      </c>
      <c r="E945">
        <v>0</v>
      </c>
      <c r="F945">
        <v>-112.878</v>
      </c>
    </row>
    <row r="946" spans="4:6" x14ac:dyDescent="0.25">
      <c r="D946">
        <v>943</v>
      </c>
      <c r="E946">
        <v>0</v>
      </c>
      <c r="F946">
        <v>-112.878</v>
      </c>
    </row>
    <row r="947" spans="4:6" x14ac:dyDescent="0.25">
      <c r="D947">
        <v>944</v>
      </c>
      <c r="E947">
        <v>0</v>
      </c>
      <c r="F947">
        <v>-112.878</v>
      </c>
    </row>
    <row r="948" spans="4:6" x14ac:dyDescent="0.25">
      <c r="D948">
        <v>945</v>
      </c>
      <c r="E948">
        <v>1260.8599999999999</v>
      </c>
      <c r="F948">
        <v>920.88499999999999</v>
      </c>
    </row>
    <row r="949" spans="4:6" x14ac:dyDescent="0.25">
      <c r="D949">
        <v>946</v>
      </c>
      <c r="E949">
        <v>2905.1</v>
      </c>
      <c r="F949">
        <v>2539.66</v>
      </c>
    </row>
    <row r="950" spans="4:6" x14ac:dyDescent="0.25">
      <c r="D950">
        <v>947</v>
      </c>
      <c r="E950">
        <v>3714.67</v>
      </c>
      <c r="F950">
        <v>3337.48</v>
      </c>
    </row>
    <row r="951" spans="4:6" x14ac:dyDescent="0.25">
      <c r="D951">
        <v>948</v>
      </c>
      <c r="E951">
        <v>18045</v>
      </c>
      <c r="F951">
        <v>17351.400000000001</v>
      </c>
    </row>
    <row r="952" spans="4:6" x14ac:dyDescent="0.25">
      <c r="D952">
        <v>949</v>
      </c>
      <c r="E952">
        <v>5398.67</v>
      </c>
      <c r="F952">
        <v>4994.03</v>
      </c>
    </row>
    <row r="953" spans="4:6" x14ac:dyDescent="0.25">
      <c r="D953">
        <v>950</v>
      </c>
      <c r="E953">
        <v>9305.82</v>
      </c>
      <c r="F953">
        <v>8828.4599999999991</v>
      </c>
    </row>
    <row r="954" spans="4:6" x14ac:dyDescent="0.25">
      <c r="D954">
        <v>951</v>
      </c>
      <c r="E954">
        <v>7800.44</v>
      </c>
      <c r="F954">
        <v>7354.13</v>
      </c>
    </row>
    <row r="955" spans="4:6" x14ac:dyDescent="0.25">
      <c r="D955">
        <v>952</v>
      </c>
      <c r="E955">
        <v>43855.6</v>
      </c>
      <c r="F955">
        <v>42110.9</v>
      </c>
    </row>
    <row r="956" spans="4:6" x14ac:dyDescent="0.25">
      <c r="D956">
        <v>953</v>
      </c>
      <c r="E956">
        <v>14600.6</v>
      </c>
      <c r="F956">
        <v>14008.9</v>
      </c>
    </row>
    <row r="957" spans="4:6" x14ac:dyDescent="0.25">
      <c r="D957">
        <v>954</v>
      </c>
      <c r="E957">
        <v>4513.72</v>
      </c>
      <c r="F957">
        <v>4127.28</v>
      </c>
    </row>
    <row r="958" spans="4:6" x14ac:dyDescent="0.25">
      <c r="D958">
        <v>955</v>
      </c>
      <c r="E958">
        <v>0</v>
      </c>
      <c r="F958">
        <v>-112.878</v>
      </c>
    </row>
    <row r="959" spans="4:6" x14ac:dyDescent="0.25">
      <c r="D959">
        <v>956</v>
      </c>
      <c r="E959">
        <v>0</v>
      </c>
      <c r="F959">
        <v>-112.878</v>
      </c>
    </row>
    <row r="960" spans="4:6" x14ac:dyDescent="0.25">
      <c r="D960">
        <v>957</v>
      </c>
      <c r="E960">
        <v>0</v>
      </c>
      <c r="F960">
        <v>-112.878</v>
      </c>
    </row>
    <row r="961" spans="4:6" x14ac:dyDescent="0.25">
      <c r="D961">
        <v>958</v>
      </c>
      <c r="E961">
        <v>0</v>
      </c>
      <c r="F961">
        <v>-112.878</v>
      </c>
    </row>
    <row r="962" spans="4:6" x14ac:dyDescent="0.25">
      <c r="D962">
        <v>959</v>
      </c>
      <c r="E962">
        <v>0</v>
      </c>
      <c r="F962">
        <v>-112.878</v>
      </c>
    </row>
    <row r="963" spans="4:6" x14ac:dyDescent="0.25">
      <c r="D963">
        <v>960</v>
      </c>
      <c r="E963">
        <v>0</v>
      </c>
      <c r="F963">
        <v>-112.878</v>
      </c>
    </row>
    <row r="964" spans="4:6" x14ac:dyDescent="0.25">
      <c r="D964">
        <v>961</v>
      </c>
      <c r="E964">
        <v>0</v>
      </c>
      <c r="F964">
        <v>-112.878</v>
      </c>
    </row>
    <row r="965" spans="4:6" x14ac:dyDescent="0.25">
      <c r="D965">
        <v>962</v>
      </c>
      <c r="E965">
        <v>0</v>
      </c>
      <c r="F965">
        <v>-112.878</v>
      </c>
    </row>
    <row r="966" spans="4:6" x14ac:dyDescent="0.25">
      <c r="D966">
        <v>963</v>
      </c>
      <c r="E966">
        <v>0</v>
      </c>
      <c r="F966">
        <v>-112.878</v>
      </c>
    </row>
    <row r="967" spans="4:6" x14ac:dyDescent="0.25">
      <c r="D967">
        <v>964</v>
      </c>
      <c r="E967">
        <v>0</v>
      </c>
      <c r="F967">
        <v>-112.878</v>
      </c>
    </row>
    <row r="968" spans="4:6" x14ac:dyDescent="0.25">
      <c r="D968">
        <v>965</v>
      </c>
      <c r="E968">
        <v>0</v>
      </c>
      <c r="F968">
        <v>-112.878</v>
      </c>
    </row>
    <row r="969" spans="4:6" x14ac:dyDescent="0.25">
      <c r="D969">
        <v>966</v>
      </c>
      <c r="E969">
        <v>0</v>
      </c>
      <c r="F969">
        <v>-112.878</v>
      </c>
    </row>
    <row r="970" spans="4:6" x14ac:dyDescent="0.25">
      <c r="D970">
        <v>967</v>
      </c>
      <c r="E970">
        <v>0</v>
      </c>
      <c r="F970">
        <v>-112.878</v>
      </c>
    </row>
    <row r="971" spans="4:6" x14ac:dyDescent="0.25">
      <c r="D971">
        <v>968</v>
      </c>
      <c r="E971">
        <v>0</v>
      </c>
      <c r="F971">
        <v>-112.878</v>
      </c>
    </row>
    <row r="972" spans="4:6" x14ac:dyDescent="0.25">
      <c r="D972">
        <v>969</v>
      </c>
      <c r="E972">
        <v>32444.400000000001</v>
      </c>
      <c r="F972">
        <v>31227.3</v>
      </c>
    </row>
    <row r="973" spans="4:6" x14ac:dyDescent="0.25">
      <c r="D973">
        <v>970</v>
      </c>
      <c r="E973">
        <v>48668.800000000003</v>
      </c>
      <c r="F973">
        <v>46639.3</v>
      </c>
    </row>
    <row r="974" spans="4:6" x14ac:dyDescent="0.25">
      <c r="D974">
        <v>971</v>
      </c>
      <c r="E974">
        <v>53734.7</v>
      </c>
      <c r="F974">
        <v>49760.6</v>
      </c>
    </row>
    <row r="975" spans="4:6" x14ac:dyDescent="0.25">
      <c r="D975">
        <v>972</v>
      </c>
      <c r="E975">
        <v>54160.2</v>
      </c>
      <c r="F975">
        <v>49760.6</v>
      </c>
    </row>
    <row r="976" spans="4:6" x14ac:dyDescent="0.25">
      <c r="D976">
        <v>973</v>
      </c>
      <c r="E976">
        <v>54181.7</v>
      </c>
      <c r="F976">
        <v>49760.6</v>
      </c>
    </row>
    <row r="977" spans="4:6" x14ac:dyDescent="0.25">
      <c r="D977">
        <v>974</v>
      </c>
      <c r="E977">
        <v>54501.5</v>
      </c>
      <c r="F977">
        <v>49760.6</v>
      </c>
    </row>
    <row r="978" spans="4:6" x14ac:dyDescent="0.25">
      <c r="D978">
        <v>975</v>
      </c>
      <c r="E978">
        <v>53041.8</v>
      </c>
      <c r="F978">
        <v>49760.6</v>
      </c>
    </row>
    <row r="979" spans="4:6" x14ac:dyDescent="0.25">
      <c r="D979">
        <v>976</v>
      </c>
      <c r="E979">
        <v>47706.7</v>
      </c>
      <c r="F979">
        <v>45747.3</v>
      </c>
    </row>
    <row r="980" spans="4:6" x14ac:dyDescent="0.25">
      <c r="D980">
        <v>977</v>
      </c>
      <c r="E980">
        <v>42677</v>
      </c>
      <c r="F980">
        <v>40992.400000000001</v>
      </c>
    </row>
    <row r="981" spans="4:6" x14ac:dyDescent="0.25">
      <c r="D981">
        <v>978</v>
      </c>
      <c r="E981">
        <v>21007</v>
      </c>
      <c r="F981">
        <v>20228.5</v>
      </c>
    </row>
    <row r="982" spans="4:6" x14ac:dyDescent="0.25">
      <c r="D982">
        <v>979</v>
      </c>
      <c r="E982">
        <v>0</v>
      </c>
      <c r="F982">
        <v>-112.878</v>
      </c>
    </row>
    <row r="983" spans="4:6" x14ac:dyDescent="0.25">
      <c r="D983">
        <v>980</v>
      </c>
      <c r="E983">
        <v>0</v>
      </c>
      <c r="F983">
        <v>-112.878</v>
      </c>
    </row>
    <row r="984" spans="4:6" x14ac:dyDescent="0.25">
      <c r="D984">
        <v>981</v>
      </c>
      <c r="E984">
        <v>0</v>
      </c>
      <c r="F984">
        <v>-112.878</v>
      </c>
    </row>
    <row r="985" spans="4:6" x14ac:dyDescent="0.25">
      <c r="D985">
        <v>982</v>
      </c>
      <c r="E985">
        <v>0</v>
      </c>
      <c r="F985">
        <v>-112.878</v>
      </c>
    </row>
    <row r="986" spans="4:6" x14ac:dyDescent="0.25">
      <c r="D986">
        <v>983</v>
      </c>
      <c r="E986">
        <v>0</v>
      </c>
      <c r="F986">
        <v>-112.878</v>
      </c>
    </row>
    <row r="987" spans="4:6" x14ac:dyDescent="0.25">
      <c r="D987">
        <v>984</v>
      </c>
      <c r="E987">
        <v>0</v>
      </c>
      <c r="F987">
        <v>-112.878</v>
      </c>
    </row>
    <row r="988" spans="4:6" x14ac:dyDescent="0.25">
      <c r="D988">
        <v>985</v>
      </c>
      <c r="E988">
        <v>0</v>
      </c>
      <c r="F988">
        <v>-112.878</v>
      </c>
    </row>
    <row r="989" spans="4:6" x14ac:dyDescent="0.25">
      <c r="D989">
        <v>986</v>
      </c>
      <c r="E989">
        <v>0</v>
      </c>
      <c r="F989">
        <v>-112.878</v>
      </c>
    </row>
    <row r="990" spans="4:6" x14ac:dyDescent="0.25">
      <c r="D990">
        <v>987</v>
      </c>
      <c r="E990">
        <v>0</v>
      </c>
      <c r="F990">
        <v>-112.878</v>
      </c>
    </row>
    <row r="991" spans="4:6" x14ac:dyDescent="0.25">
      <c r="D991">
        <v>988</v>
      </c>
      <c r="E991">
        <v>0</v>
      </c>
      <c r="F991">
        <v>-112.878</v>
      </c>
    </row>
    <row r="992" spans="4:6" x14ac:dyDescent="0.25">
      <c r="D992">
        <v>989</v>
      </c>
      <c r="E992">
        <v>0</v>
      </c>
      <c r="F992">
        <v>-112.878</v>
      </c>
    </row>
    <row r="993" spans="4:6" x14ac:dyDescent="0.25">
      <c r="D993">
        <v>990</v>
      </c>
      <c r="E993">
        <v>0</v>
      </c>
      <c r="F993">
        <v>-112.878</v>
      </c>
    </row>
    <row r="994" spans="4:6" x14ac:dyDescent="0.25">
      <c r="D994">
        <v>991</v>
      </c>
      <c r="E994">
        <v>0</v>
      </c>
      <c r="F994">
        <v>-112.878</v>
      </c>
    </row>
    <row r="995" spans="4:6" x14ac:dyDescent="0.25">
      <c r="D995">
        <v>992</v>
      </c>
      <c r="E995">
        <v>1441.57</v>
      </c>
      <c r="F995">
        <v>1100.77</v>
      </c>
    </row>
    <row r="996" spans="4:6" x14ac:dyDescent="0.25">
      <c r="D996">
        <v>993</v>
      </c>
      <c r="E996">
        <v>26152.1</v>
      </c>
      <c r="F996">
        <v>25193.5</v>
      </c>
    </row>
    <row r="997" spans="4:6" x14ac:dyDescent="0.25">
      <c r="D997">
        <v>994</v>
      </c>
      <c r="E997">
        <v>23120.6</v>
      </c>
      <c r="F997">
        <v>22271.1</v>
      </c>
    </row>
    <row r="998" spans="4:6" x14ac:dyDescent="0.25">
      <c r="D998">
        <v>995</v>
      </c>
      <c r="E998">
        <v>49556.1</v>
      </c>
      <c r="F998">
        <v>47486.9</v>
      </c>
    </row>
    <row r="999" spans="4:6" x14ac:dyDescent="0.25">
      <c r="D999">
        <v>996</v>
      </c>
      <c r="E999">
        <v>51254.400000000001</v>
      </c>
      <c r="F999">
        <v>49083.3</v>
      </c>
    </row>
    <row r="1000" spans="4:6" x14ac:dyDescent="0.25">
      <c r="D1000">
        <v>997</v>
      </c>
      <c r="E1000">
        <v>25006.1</v>
      </c>
      <c r="F1000">
        <v>24096.2</v>
      </c>
    </row>
    <row r="1001" spans="4:6" x14ac:dyDescent="0.25">
      <c r="D1001">
        <v>998</v>
      </c>
      <c r="E1001">
        <v>33094.1</v>
      </c>
      <c r="F1001">
        <v>31865.8</v>
      </c>
    </row>
    <row r="1002" spans="4:6" x14ac:dyDescent="0.25">
      <c r="D1002">
        <v>999</v>
      </c>
      <c r="E1002">
        <v>14657.9</v>
      </c>
      <c r="F1002">
        <v>14063.4</v>
      </c>
    </row>
    <row r="1003" spans="4:6" x14ac:dyDescent="0.25">
      <c r="D1003">
        <v>1000</v>
      </c>
      <c r="E1003">
        <v>30043.1</v>
      </c>
      <c r="F1003">
        <v>28943.200000000001</v>
      </c>
    </row>
    <row r="1004" spans="4:6" x14ac:dyDescent="0.25">
      <c r="D1004">
        <v>1001</v>
      </c>
      <c r="E1004">
        <v>11397.5</v>
      </c>
      <c r="F1004">
        <v>10880.9</v>
      </c>
    </row>
    <row r="1005" spans="4:6" x14ac:dyDescent="0.25">
      <c r="D1005">
        <v>1002</v>
      </c>
      <c r="E1005">
        <v>888.27200000000005</v>
      </c>
      <c r="F1005">
        <v>554.053</v>
      </c>
    </row>
    <row r="1006" spans="4:6" x14ac:dyDescent="0.25">
      <c r="D1006">
        <v>1003</v>
      </c>
      <c r="E1006">
        <v>0</v>
      </c>
      <c r="F1006">
        <v>-112.878</v>
      </c>
    </row>
    <row r="1007" spans="4:6" x14ac:dyDescent="0.25">
      <c r="D1007">
        <v>1004</v>
      </c>
      <c r="E1007">
        <v>0</v>
      </c>
      <c r="F1007">
        <v>-112.878</v>
      </c>
    </row>
    <row r="1008" spans="4:6" x14ac:dyDescent="0.25">
      <c r="D1008">
        <v>1005</v>
      </c>
      <c r="E1008">
        <v>0</v>
      </c>
      <c r="F1008">
        <v>-112.878</v>
      </c>
    </row>
    <row r="1009" spans="4:6" x14ac:dyDescent="0.25">
      <c r="D1009">
        <v>1006</v>
      </c>
      <c r="E1009">
        <v>0</v>
      </c>
      <c r="F1009">
        <v>-112.878</v>
      </c>
    </row>
    <row r="1010" spans="4:6" x14ac:dyDescent="0.25">
      <c r="D1010">
        <v>1007</v>
      </c>
      <c r="E1010">
        <v>0</v>
      </c>
      <c r="F1010">
        <v>-112.878</v>
      </c>
    </row>
    <row r="1011" spans="4:6" x14ac:dyDescent="0.25">
      <c r="D1011">
        <v>1008</v>
      </c>
      <c r="E1011">
        <v>0</v>
      </c>
      <c r="F1011">
        <v>-112.878</v>
      </c>
    </row>
    <row r="1012" spans="4:6" x14ac:dyDescent="0.25">
      <c r="D1012">
        <v>1009</v>
      </c>
      <c r="E1012">
        <v>0</v>
      </c>
      <c r="F1012">
        <v>-112.878</v>
      </c>
    </row>
    <row r="1013" spans="4:6" x14ac:dyDescent="0.25">
      <c r="D1013">
        <v>1010</v>
      </c>
      <c r="E1013">
        <v>0</v>
      </c>
      <c r="F1013">
        <v>-112.878</v>
      </c>
    </row>
    <row r="1014" spans="4:6" x14ac:dyDescent="0.25">
      <c r="D1014">
        <v>1011</v>
      </c>
      <c r="E1014">
        <v>0</v>
      </c>
      <c r="F1014">
        <v>-112.878</v>
      </c>
    </row>
    <row r="1015" spans="4:6" x14ac:dyDescent="0.25">
      <c r="D1015">
        <v>1012</v>
      </c>
      <c r="E1015">
        <v>0</v>
      </c>
      <c r="F1015">
        <v>-112.878</v>
      </c>
    </row>
    <row r="1016" spans="4:6" x14ac:dyDescent="0.25">
      <c r="D1016">
        <v>1013</v>
      </c>
      <c r="E1016">
        <v>0</v>
      </c>
      <c r="F1016">
        <v>-112.878</v>
      </c>
    </row>
    <row r="1017" spans="4:6" x14ac:dyDescent="0.25">
      <c r="D1017">
        <v>1014</v>
      </c>
      <c r="E1017">
        <v>0</v>
      </c>
      <c r="F1017">
        <v>-112.878</v>
      </c>
    </row>
    <row r="1018" spans="4:6" x14ac:dyDescent="0.25">
      <c r="D1018">
        <v>1015</v>
      </c>
      <c r="E1018">
        <v>0</v>
      </c>
      <c r="F1018">
        <v>-112.878</v>
      </c>
    </row>
    <row r="1019" spans="4:6" x14ac:dyDescent="0.25">
      <c r="D1019">
        <v>1016</v>
      </c>
      <c r="E1019">
        <v>0</v>
      </c>
      <c r="F1019">
        <v>-112.878</v>
      </c>
    </row>
    <row r="1020" spans="4:6" x14ac:dyDescent="0.25">
      <c r="D1020">
        <v>1017</v>
      </c>
      <c r="E1020">
        <v>3031.87</v>
      </c>
      <c r="F1020">
        <v>2655.69</v>
      </c>
    </row>
    <row r="1021" spans="4:6" x14ac:dyDescent="0.25">
      <c r="D1021">
        <v>1018</v>
      </c>
      <c r="E1021">
        <v>3844.46</v>
      </c>
      <c r="F1021">
        <v>3454.07</v>
      </c>
    </row>
    <row r="1022" spans="4:6" x14ac:dyDescent="0.25">
      <c r="D1022">
        <v>1019</v>
      </c>
      <c r="E1022">
        <v>3922.3</v>
      </c>
      <c r="F1022">
        <v>3530.92</v>
      </c>
    </row>
    <row r="1023" spans="4:6" x14ac:dyDescent="0.25">
      <c r="D1023">
        <v>1020</v>
      </c>
      <c r="E1023">
        <v>5060.29</v>
      </c>
      <c r="F1023">
        <v>4649.09</v>
      </c>
    </row>
    <row r="1024" spans="4:6" x14ac:dyDescent="0.25">
      <c r="D1024">
        <v>1021</v>
      </c>
      <c r="E1024">
        <v>5725.88</v>
      </c>
      <c r="F1024">
        <v>5302.89</v>
      </c>
    </row>
    <row r="1025" spans="4:6" x14ac:dyDescent="0.25">
      <c r="D1025">
        <v>1022</v>
      </c>
      <c r="E1025">
        <v>16098.5</v>
      </c>
      <c r="F1025">
        <v>15444.3</v>
      </c>
    </row>
    <row r="1026" spans="4:6" x14ac:dyDescent="0.25">
      <c r="D1026">
        <v>1023</v>
      </c>
      <c r="E1026">
        <v>13825.8</v>
      </c>
      <c r="F1026">
        <v>13232.7</v>
      </c>
    </row>
    <row r="1027" spans="4:6" x14ac:dyDescent="0.25">
      <c r="D1027">
        <v>1024</v>
      </c>
      <c r="E1027">
        <v>5647.92</v>
      </c>
      <c r="F1027">
        <v>5228.82</v>
      </c>
    </row>
    <row r="1028" spans="4:6" x14ac:dyDescent="0.25">
      <c r="D1028">
        <v>1025</v>
      </c>
      <c r="E1028">
        <v>36392</v>
      </c>
      <c r="F1028">
        <v>34988.1</v>
      </c>
    </row>
    <row r="1029" spans="4:6" x14ac:dyDescent="0.25">
      <c r="D1029">
        <v>1026</v>
      </c>
      <c r="E1029">
        <v>22314.7</v>
      </c>
      <c r="F1029">
        <v>21473.7</v>
      </c>
    </row>
    <row r="1030" spans="4:6" x14ac:dyDescent="0.25">
      <c r="D1030">
        <v>1027</v>
      </c>
      <c r="E1030">
        <v>0</v>
      </c>
      <c r="F1030">
        <v>-112.878</v>
      </c>
    </row>
    <row r="1031" spans="4:6" x14ac:dyDescent="0.25">
      <c r="D1031">
        <v>1028</v>
      </c>
      <c r="E1031">
        <v>0</v>
      </c>
      <c r="F1031">
        <v>-112.878</v>
      </c>
    </row>
    <row r="1032" spans="4:6" x14ac:dyDescent="0.25">
      <c r="D1032">
        <v>1029</v>
      </c>
      <c r="E1032">
        <v>0</v>
      </c>
      <c r="F1032">
        <v>-112.878</v>
      </c>
    </row>
    <row r="1033" spans="4:6" x14ac:dyDescent="0.25">
      <c r="D1033">
        <v>1030</v>
      </c>
      <c r="E1033">
        <v>0</v>
      </c>
      <c r="F1033">
        <v>-112.878</v>
      </c>
    </row>
    <row r="1034" spans="4:6" x14ac:dyDescent="0.25">
      <c r="D1034">
        <v>1031</v>
      </c>
      <c r="E1034">
        <v>0</v>
      </c>
      <c r="F1034">
        <v>-112.878</v>
      </c>
    </row>
    <row r="1035" spans="4:6" x14ac:dyDescent="0.25">
      <c r="D1035">
        <v>1032</v>
      </c>
      <c r="E1035">
        <v>0</v>
      </c>
      <c r="F1035">
        <v>-112.878</v>
      </c>
    </row>
    <row r="1036" spans="4:6" x14ac:dyDescent="0.25">
      <c r="D1036">
        <v>1033</v>
      </c>
      <c r="E1036">
        <v>0</v>
      </c>
      <c r="F1036">
        <v>-112.878</v>
      </c>
    </row>
    <row r="1037" spans="4:6" x14ac:dyDescent="0.25">
      <c r="D1037">
        <v>1034</v>
      </c>
      <c r="E1037">
        <v>0</v>
      </c>
      <c r="F1037">
        <v>-112.878</v>
      </c>
    </row>
    <row r="1038" spans="4:6" x14ac:dyDescent="0.25">
      <c r="D1038">
        <v>1035</v>
      </c>
      <c r="E1038">
        <v>0</v>
      </c>
      <c r="F1038">
        <v>-112.878</v>
      </c>
    </row>
    <row r="1039" spans="4:6" x14ac:dyDescent="0.25">
      <c r="D1039">
        <v>1036</v>
      </c>
      <c r="E1039">
        <v>0</v>
      </c>
      <c r="F1039">
        <v>-112.878</v>
      </c>
    </row>
    <row r="1040" spans="4:6" x14ac:dyDescent="0.25">
      <c r="D1040">
        <v>1037</v>
      </c>
      <c r="E1040">
        <v>0</v>
      </c>
      <c r="F1040">
        <v>-112.878</v>
      </c>
    </row>
    <row r="1041" spans="4:6" x14ac:dyDescent="0.25">
      <c r="D1041">
        <v>1038</v>
      </c>
      <c r="E1041">
        <v>0</v>
      </c>
      <c r="F1041">
        <v>-112.878</v>
      </c>
    </row>
    <row r="1042" spans="4:6" x14ac:dyDescent="0.25">
      <c r="D1042">
        <v>1039</v>
      </c>
      <c r="E1042">
        <v>0</v>
      </c>
      <c r="F1042">
        <v>-112.878</v>
      </c>
    </row>
    <row r="1043" spans="4:6" x14ac:dyDescent="0.25">
      <c r="D1043">
        <v>1040</v>
      </c>
      <c r="E1043">
        <v>2635.41</v>
      </c>
      <c r="F1043">
        <v>2260.77</v>
      </c>
    </row>
    <row r="1044" spans="4:6" x14ac:dyDescent="0.25">
      <c r="D1044">
        <v>1041</v>
      </c>
      <c r="E1044">
        <v>31462.6</v>
      </c>
      <c r="F1044">
        <v>30265.3</v>
      </c>
    </row>
    <row r="1045" spans="4:6" x14ac:dyDescent="0.25">
      <c r="D1045">
        <v>1042</v>
      </c>
      <c r="E1045">
        <v>35137.1</v>
      </c>
      <c r="F1045">
        <v>33782.699999999997</v>
      </c>
    </row>
    <row r="1046" spans="4:6" x14ac:dyDescent="0.25">
      <c r="D1046">
        <v>1043</v>
      </c>
      <c r="E1046">
        <v>19732.5</v>
      </c>
      <c r="F1046">
        <v>18966.8</v>
      </c>
    </row>
    <row r="1047" spans="4:6" x14ac:dyDescent="0.25">
      <c r="D1047">
        <v>1044</v>
      </c>
      <c r="E1047">
        <v>38247.599999999999</v>
      </c>
      <c r="F1047">
        <v>36744.400000000001</v>
      </c>
    </row>
    <row r="1048" spans="4:6" x14ac:dyDescent="0.25">
      <c r="D1048">
        <v>1045</v>
      </c>
      <c r="E1048">
        <v>17168.5</v>
      </c>
      <c r="F1048">
        <v>16477.8</v>
      </c>
    </row>
    <row r="1049" spans="4:6" x14ac:dyDescent="0.25">
      <c r="D1049">
        <v>1046</v>
      </c>
      <c r="E1049">
        <v>37634.699999999997</v>
      </c>
      <c r="F1049">
        <v>36165.9</v>
      </c>
    </row>
    <row r="1050" spans="4:6" x14ac:dyDescent="0.25">
      <c r="D1050">
        <v>1047</v>
      </c>
      <c r="E1050">
        <v>37357.9</v>
      </c>
      <c r="F1050">
        <v>35900.699999999997</v>
      </c>
    </row>
    <row r="1051" spans="4:6" x14ac:dyDescent="0.25">
      <c r="D1051">
        <v>1048</v>
      </c>
      <c r="E1051">
        <v>48973.8</v>
      </c>
      <c r="F1051">
        <v>46910.7</v>
      </c>
    </row>
    <row r="1052" spans="4:6" x14ac:dyDescent="0.25">
      <c r="D1052">
        <v>1049</v>
      </c>
      <c r="E1052">
        <v>44741.8</v>
      </c>
      <c r="F1052">
        <v>42907.8</v>
      </c>
    </row>
    <row r="1053" spans="4:6" x14ac:dyDescent="0.25">
      <c r="D1053">
        <v>1050</v>
      </c>
      <c r="E1053">
        <v>24026</v>
      </c>
      <c r="F1053">
        <v>23120.6</v>
      </c>
    </row>
    <row r="1054" spans="4:6" x14ac:dyDescent="0.25">
      <c r="D1054">
        <v>1051</v>
      </c>
      <c r="E1054">
        <v>0</v>
      </c>
      <c r="F1054">
        <v>-112.878</v>
      </c>
    </row>
    <row r="1055" spans="4:6" x14ac:dyDescent="0.25">
      <c r="D1055">
        <v>1052</v>
      </c>
      <c r="E1055">
        <v>0</v>
      </c>
      <c r="F1055">
        <v>-112.878</v>
      </c>
    </row>
    <row r="1056" spans="4:6" x14ac:dyDescent="0.25">
      <c r="D1056">
        <v>1053</v>
      </c>
      <c r="E1056">
        <v>0</v>
      </c>
      <c r="F1056">
        <v>-112.878</v>
      </c>
    </row>
    <row r="1057" spans="4:6" x14ac:dyDescent="0.25">
      <c r="D1057">
        <v>1054</v>
      </c>
      <c r="E1057">
        <v>0</v>
      </c>
      <c r="F1057">
        <v>-112.878</v>
      </c>
    </row>
    <row r="1058" spans="4:6" x14ac:dyDescent="0.25">
      <c r="D1058">
        <v>1055</v>
      </c>
      <c r="E1058">
        <v>0</v>
      </c>
      <c r="F1058">
        <v>-112.878</v>
      </c>
    </row>
    <row r="1059" spans="4:6" x14ac:dyDescent="0.25">
      <c r="D1059">
        <v>1056</v>
      </c>
      <c r="E1059">
        <v>0</v>
      </c>
      <c r="F1059">
        <v>-112.878</v>
      </c>
    </row>
    <row r="1060" spans="4:6" x14ac:dyDescent="0.25">
      <c r="D1060">
        <v>1057</v>
      </c>
      <c r="E1060">
        <v>0</v>
      </c>
      <c r="F1060">
        <v>-112.878</v>
      </c>
    </row>
    <row r="1061" spans="4:6" x14ac:dyDescent="0.25">
      <c r="D1061">
        <v>1058</v>
      </c>
      <c r="E1061">
        <v>0</v>
      </c>
      <c r="F1061">
        <v>-112.878</v>
      </c>
    </row>
    <row r="1062" spans="4:6" x14ac:dyDescent="0.25">
      <c r="D1062">
        <v>1059</v>
      </c>
      <c r="E1062">
        <v>0</v>
      </c>
      <c r="F1062">
        <v>-112.878</v>
      </c>
    </row>
    <row r="1063" spans="4:6" x14ac:dyDescent="0.25">
      <c r="D1063">
        <v>1060</v>
      </c>
      <c r="E1063">
        <v>0</v>
      </c>
      <c r="F1063">
        <v>-112.878</v>
      </c>
    </row>
    <row r="1064" spans="4:6" x14ac:dyDescent="0.25">
      <c r="D1064">
        <v>1061</v>
      </c>
      <c r="E1064">
        <v>0</v>
      </c>
      <c r="F1064">
        <v>-112.878</v>
      </c>
    </row>
    <row r="1065" spans="4:6" x14ac:dyDescent="0.25">
      <c r="D1065">
        <v>1062</v>
      </c>
      <c r="E1065">
        <v>0</v>
      </c>
      <c r="F1065">
        <v>-112.878</v>
      </c>
    </row>
    <row r="1066" spans="4:6" x14ac:dyDescent="0.25">
      <c r="D1066">
        <v>1063</v>
      </c>
      <c r="E1066">
        <v>0</v>
      </c>
      <c r="F1066">
        <v>-112.878</v>
      </c>
    </row>
    <row r="1067" spans="4:6" x14ac:dyDescent="0.25">
      <c r="D1067">
        <v>1064</v>
      </c>
      <c r="E1067">
        <v>3701.45</v>
      </c>
      <c r="F1067">
        <v>3308.54</v>
      </c>
    </row>
    <row r="1068" spans="4:6" x14ac:dyDescent="0.25">
      <c r="D1068">
        <v>1065</v>
      </c>
      <c r="E1068">
        <v>35554</v>
      </c>
      <c r="F1068">
        <v>34187.1</v>
      </c>
    </row>
    <row r="1069" spans="4:6" x14ac:dyDescent="0.25">
      <c r="D1069">
        <v>1066</v>
      </c>
      <c r="E1069">
        <v>49134.7</v>
      </c>
      <c r="F1069">
        <v>47057.7</v>
      </c>
    </row>
    <row r="1070" spans="4:6" x14ac:dyDescent="0.25">
      <c r="D1070">
        <v>1067</v>
      </c>
      <c r="E1070">
        <v>53901.7</v>
      </c>
      <c r="F1070">
        <v>49760.6</v>
      </c>
    </row>
    <row r="1071" spans="4:6" x14ac:dyDescent="0.25">
      <c r="D1071">
        <v>1068</v>
      </c>
      <c r="E1071">
        <v>55867</v>
      </c>
      <c r="F1071">
        <v>49760.6</v>
      </c>
    </row>
    <row r="1072" spans="4:6" x14ac:dyDescent="0.25">
      <c r="D1072">
        <v>1069</v>
      </c>
      <c r="E1072">
        <v>58447.199999999997</v>
      </c>
      <c r="F1072">
        <v>49760.6</v>
      </c>
    </row>
    <row r="1073" spans="4:6" x14ac:dyDescent="0.25">
      <c r="D1073">
        <v>1070</v>
      </c>
      <c r="E1073">
        <v>57173.8</v>
      </c>
      <c r="F1073">
        <v>49760.6</v>
      </c>
    </row>
    <row r="1074" spans="4:6" x14ac:dyDescent="0.25">
      <c r="D1074">
        <v>1071</v>
      </c>
      <c r="E1074">
        <v>55037.3</v>
      </c>
      <c r="F1074">
        <v>49760.6</v>
      </c>
    </row>
    <row r="1075" spans="4:6" x14ac:dyDescent="0.25">
      <c r="D1075">
        <v>1072</v>
      </c>
      <c r="E1075">
        <v>48964.7</v>
      </c>
      <c r="F1075">
        <v>46932</v>
      </c>
    </row>
    <row r="1076" spans="4:6" x14ac:dyDescent="0.25">
      <c r="D1076">
        <v>1073</v>
      </c>
      <c r="E1076">
        <v>43193.2</v>
      </c>
      <c r="F1076">
        <v>41484</v>
      </c>
    </row>
    <row r="1077" spans="4:6" x14ac:dyDescent="0.25">
      <c r="D1077">
        <v>1074</v>
      </c>
      <c r="E1077">
        <v>24837.5</v>
      </c>
      <c r="F1077">
        <v>23924.3</v>
      </c>
    </row>
    <row r="1078" spans="4:6" x14ac:dyDescent="0.25">
      <c r="D1078">
        <v>1075</v>
      </c>
      <c r="E1078">
        <v>0</v>
      </c>
      <c r="F1078">
        <v>-112.878</v>
      </c>
    </row>
    <row r="1079" spans="4:6" x14ac:dyDescent="0.25">
      <c r="D1079">
        <v>1076</v>
      </c>
      <c r="E1079">
        <v>0</v>
      </c>
      <c r="F1079">
        <v>-112.878</v>
      </c>
    </row>
    <row r="1080" spans="4:6" x14ac:dyDescent="0.25">
      <c r="D1080">
        <v>1077</v>
      </c>
      <c r="E1080">
        <v>0</v>
      </c>
      <c r="F1080">
        <v>-112.878</v>
      </c>
    </row>
    <row r="1081" spans="4:6" x14ac:dyDescent="0.25">
      <c r="D1081">
        <v>1078</v>
      </c>
      <c r="E1081">
        <v>0</v>
      </c>
      <c r="F1081">
        <v>-112.878</v>
      </c>
    </row>
    <row r="1082" spans="4:6" x14ac:dyDescent="0.25">
      <c r="D1082">
        <v>1079</v>
      </c>
      <c r="E1082">
        <v>0</v>
      </c>
      <c r="F1082">
        <v>-112.878</v>
      </c>
    </row>
    <row r="1083" spans="4:6" x14ac:dyDescent="0.25">
      <c r="D1083">
        <v>1080</v>
      </c>
      <c r="E1083">
        <v>0</v>
      </c>
      <c r="F1083">
        <v>-112.878</v>
      </c>
    </row>
    <row r="1084" spans="4:6" x14ac:dyDescent="0.25">
      <c r="D1084">
        <v>1081</v>
      </c>
      <c r="E1084">
        <v>0</v>
      </c>
      <c r="F1084">
        <v>-112.878</v>
      </c>
    </row>
    <row r="1085" spans="4:6" x14ac:dyDescent="0.25">
      <c r="D1085">
        <v>1082</v>
      </c>
      <c r="E1085">
        <v>0</v>
      </c>
      <c r="F1085">
        <v>-112.878</v>
      </c>
    </row>
    <row r="1086" spans="4:6" x14ac:dyDescent="0.25">
      <c r="D1086">
        <v>1083</v>
      </c>
      <c r="E1086">
        <v>0</v>
      </c>
      <c r="F1086">
        <v>-112.878</v>
      </c>
    </row>
    <row r="1087" spans="4:6" x14ac:dyDescent="0.25">
      <c r="D1087">
        <v>1084</v>
      </c>
      <c r="E1087">
        <v>0</v>
      </c>
      <c r="F1087">
        <v>-112.878</v>
      </c>
    </row>
    <row r="1088" spans="4:6" x14ac:dyDescent="0.25">
      <c r="D1088">
        <v>1085</v>
      </c>
      <c r="E1088">
        <v>0</v>
      </c>
      <c r="F1088">
        <v>-112.878</v>
      </c>
    </row>
    <row r="1089" spans="4:6" x14ac:dyDescent="0.25">
      <c r="D1089">
        <v>1086</v>
      </c>
      <c r="E1089">
        <v>0</v>
      </c>
      <c r="F1089">
        <v>-112.878</v>
      </c>
    </row>
    <row r="1090" spans="4:6" x14ac:dyDescent="0.25">
      <c r="D1090">
        <v>1087</v>
      </c>
      <c r="E1090">
        <v>0</v>
      </c>
      <c r="F1090">
        <v>-112.878</v>
      </c>
    </row>
    <row r="1091" spans="4:6" x14ac:dyDescent="0.25">
      <c r="D1091">
        <v>1088</v>
      </c>
      <c r="E1091">
        <v>4371.9799999999996</v>
      </c>
      <c r="F1091">
        <v>3973.41</v>
      </c>
    </row>
    <row r="1092" spans="4:6" x14ac:dyDescent="0.25">
      <c r="D1092">
        <v>1089</v>
      </c>
      <c r="E1092">
        <v>38201.9</v>
      </c>
      <c r="F1092">
        <v>36713.5</v>
      </c>
    </row>
    <row r="1093" spans="4:6" x14ac:dyDescent="0.25">
      <c r="D1093">
        <v>1090</v>
      </c>
      <c r="E1093">
        <v>51905.1</v>
      </c>
      <c r="F1093">
        <v>49669</v>
      </c>
    </row>
    <row r="1094" spans="4:6" x14ac:dyDescent="0.25">
      <c r="D1094">
        <v>1091</v>
      </c>
      <c r="E1094">
        <v>55035.6</v>
      </c>
      <c r="F1094">
        <v>49760.6</v>
      </c>
    </row>
    <row r="1095" spans="4:6" x14ac:dyDescent="0.25">
      <c r="D1095">
        <v>1092</v>
      </c>
      <c r="E1095">
        <v>53775.7</v>
      </c>
      <c r="F1095">
        <v>49760.6</v>
      </c>
    </row>
    <row r="1096" spans="4:6" x14ac:dyDescent="0.25">
      <c r="D1096">
        <v>1093</v>
      </c>
      <c r="E1096">
        <v>55654.400000000001</v>
      </c>
      <c r="F1096">
        <v>49760.6</v>
      </c>
    </row>
    <row r="1097" spans="4:6" x14ac:dyDescent="0.25">
      <c r="D1097">
        <v>1094</v>
      </c>
      <c r="E1097">
        <v>55615.4</v>
      </c>
      <c r="F1097">
        <v>49760.6</v>
      </c>
    </row>
    <row r="1098" spans="4:6" x14ac:dyDescent="0.25">
      <c r="D1098">
        <v>1095</v>
      </c>
      <c r="E1098">
        <v>47222.7</v>
      </c>
      <c r="F1098">
        <v>45289.599999999999</v>
      </c>
    </row>
    <row r="1099" spans="4:6" x14ac:dyDescent="0.25">
      <c r="D1099">
        <v>1096</v>
      </c>
      <c r="E1099">
        <v>44721.1</v>
      </c>
      <c r="F1099">
        <v>42919.8</v>
      </c>
    </row>
    <row r="1100" spans="4:6" x14ac:dyDescent="0.25">
      <c r="D1100">
        <v>1097</v>
      </c>
      <c r="E1100">
        <v>31336.2</v>
      </c>
      <c r="F1100">
        <v>30174.1</v>
      </c>
    </row>
    <row r="1101" spans="4:6" x14ac:dyDescent="0.25">
      <c r="D1101">
        <v>1098</v>
      </c>
      <c r="E1101">
        <v>15553.1</v>
      </c>
      <c r="F1101">
        <v>14926.5</v>
      </c>
    </row>
    <row r="1102" spans="4:6" x14ac:dyDescent="0.25">
      <c r="D1102">
        <v>1099</v>
      </c>
      <c r="E1102">
        <v>0</v>
      </c>
      <c r="F1102">
        <v>-112.878</v>
      </c>
    </row>
    <row r="1103" spans="4:6" x14ac:dyDescent="0.25">
      <c r="D1103">
        <v>1100</v>
      </c>
      <c r="E1103">
        <v>0</v>
      </c>
      <c r="F1103">
        <v>-112.878</v>
      </c>
    </row>
    <row r="1104" spans="4:6" x14ac:dyDescent="0.25">
      <c r="D1104">
        <v>1101</v>
      </c>
      <c r="E1104">
        <v>0</v>
      </c>
      <c r="F1104">
        <v>-112.878</v>
      </c>
    </row>
    <row r="1105" spans="4:6" x14ac:dyDescent="0.25">
      <c r="D1105">
        <v>1102</v>
      </c>
      <c r="E1105">
        <v>0</v>
      </c>
      <c r="F1105">
        <v>-112.878</v>
      </c>
    </row>
    <row r="1106" spans="4:6" x14ac:dyDescent="0.25">
      <c r="D1106">
        <v>1103</v>
      </c>
      <c r="E1106">
        <v>0</v>
      </c>
      <c r="F1106">
        <v>-112.878</v>
      </c>
    </row>
    <row r="1107" spans="4:6" x14ac:dyDescent="0.25">
      <c r="D1107">
        <v>1104</v>
      </c>
      <c r="E1107">
        <v>0</v>
      </c>
      <c r="F1107">
        <v>-112.878</v>
      </c>
    </row>
    <row r="1108" spans="4:6" x14ac:dyDescent="0.25">
      <c r="D1108">
        <v>1105</v>
      </c>
      <c r="E1108">
        <v>0</v>
      </c>
      <c r="F1108">
        <v>-112.878</v>
      </c>
    </row>
    <row r="1109" spans="4:6" x14ac:dyDescent="0.25">
      <c r="D1109">
        <v>1106</v>
      </c>
      <c r="E1109">
        <v>0</v>
      </c>
      <c r="F1109">
        <v>-112.878</v>
      </c>
    </row>
    <row r="1110" spans="4:6" x14ac:dyDescent="0.25">
      <c r="D1110">
        <v>1107</v>
      </c>
      <c r="E1110">
        <v>0</v>
      </c>
      <c r="F1110">
        <v>-112.878</v>
      </c>
    </row>
    <row r="1111" spans="4:6" x14ac:dyDescent="0.25">
      <c r="D1111">
        <v>1108</v>
      </c>
      <c r="E1111">
        <v>0</v>
      </c>
      <c r="F1111">
        <v>-112.878</v>
      </c>
    </row>
    <row r="1112" spans="4:6" x14ac:dyDescent="0.25">
      <c r="D1112">
        <v>1109</v>
      </c>
      <c r="E1112">
        <v>0</v>
      </c>
      <c r="F1112">
        <v>-112.878</v>
      </c>
    </row>
    <row r="1113" spans="4:6" x14ac:dyDescent="0.25">
      <c r="D1113">
        <v>1110</v>
      </c>
      <c r="E1113">
        <v>0</v>
      </c>
      <c r="F1113">
        <v>-112.878</v>
      </c>
    </row>
    <row r="1114" spans="4:6" x14ac:dyDescent="0.25">
      <c r="D1114">
        <v>1111</v>
      </c>
      <c r="E1114">
        <v>0</v>
      </c>
      <c r="F1114">
        <v>-112.878</v>
      </c>
    </row>
    <row r="1115" spans="4:6" x14ac:dyDescent="0.25">
      <c r="D1115">
        <v>1112</v>
      </c>
      <c r="E1115">
        <v>4536.29</v>
      </c>
      <c r="F1115">
        <v>4140.3900000000003</v>
      </c>
    </row>
    <row r="1116" spans="4:6" x14ac:dyDescent="0.25">
      <c r="D1116">
        <v>1113</v>
      </c>
      <c r="E1116">
        <v>35968.9</v>
      </c>
      <c r="F1116">
        <v>34597.199999999997</v>
      </c>
    </row>
    <row r="1117" spans="4:6" x14ac:dyDescent="0.25">
      <c r="D1117">
        <v>1114</v>
      </c>
      <c r="E1117">
        <v>50821.8</v>
      </c>
      <c r="F1117">
        <v>48667.5</v>
      </c>
    </row>
    <row r="1118" spans="4:6" x14ac:dyDescent="0.25">
      <c r="D1118">
        <v>1115</v>
      </c>
      <c r="E1118">
        <v>54858.7</v>
      </c>
      <c r="F1118">
        <v>49760.6</v>
      </c>
    </row>
    <row r="1119" spans="4:6" x14ac:dyDescent="0.25">
      <c r="D1119">
        <v>1116</v>
      </c>
      <c r="E1119">
        <v>54853.1</v>
      </c>
      <c r="F1119">
        <v>49760.6</v>
      </c>
    </row>
    <row r="1120" spans="4:6" x14ac:dyDescent="0.25">
      <c r="D1120">
        <v>1117</v>
      </c>
      <c r="E1120">
        <v>55180.7</v>
      </c>
      <c r="F1120">
        <v>49760.6</v>
      </c>
    </row>
    <row r="1121" spans="4:6" x14ac:dyDescent="0.25">
      <c r="D1121">
        <v>1118</v>
      </c>
      <c r="E1121">
        <v>56470.6</v>
      </c>
      <c r="F1121">
        <v>49760.6</v>
      </c>
    </row>
    <row r="1122" spans="4:6" x14ac:dyDescent="0.25">
      <c r="D1122">
        <v>1119</v>
      </c>
      <c r="E1122">
        <v>54454.5</v>
      </c>
      <c r="F1122">
        <v>49760.6</v>
      </c>
    </row>
    <row r="1123" spans="4:6" x14ac:dyDescent="0.25">
      <c r="D1123">
        <v>1120</v>
      </c>
      <c r="E1123">
        <v>52602.8</v>
      </c>
      <c r="F1123">
        <v>49760.6</v>
      </c>
    </row>
    <row r="1124" spans="4:6" x14ac:dyDescent="0.25">
      <c r="D1124">
        <v>1121</v>
      </c>
      <c r="E1124">
        <v>46748.6</v>
      </c>
      <c r="F1124">
        <v>44834.400000000001</v>
      </c>
    </row>
    <row r="1125" spans="4:6" x14ac:dyDescent="0.25">
      <c r="D1125">
        <v>1122</v>
      </c>
      <c r="E1125">
        <v>25653.9</v>
      </c>
      <c r="F1125">
        <v>24714.2</v>
      </c>
    </row>
    <row r="1126" spans="4:6" x14ac:dyDescent="0.25">
      <c r="D1126">
        <v>1123</v>
      </c>
      <c r="E1126">
        <v>0</v>
      </c>
      <c r="F1126">
        <v>-112.878</v>
      </c>
    </row>
    <row r="1127" spans="4:6" x14ac:dyDescent="0.25">
      <c r="D1127">
        <v>1124</v>
      </c>
      <c r="E1127">
        <v>0</v>
      </c>
      <c r="F1127">
        <v>-112.878</v>
      </c>
    </row>
    <row r="1128" spans="4:6" x14ac:dyDescent="0.25">
      <c r="D1128">
        <v>1125</v>
      </c>
      <c r="E1128">
        <v>0</v>
      </c>
      <c r="F1128">
        <v>-112.878</v>
      </c>
    </row>
    <row r="1129" spans="4:6" x14ac:dyDescent="0.25">
      <c r="D1129">
        <v>1126</v>
      </c>
      <c r="E1129">
        <v>0</v>
      </c>
      <c r="F1129">
        <v>-112.878</v>
      </c>
    </row>
    <row r="1130" spans="4:6" x14ac:dyDescent="0.25">
      <c r="D1130">
        <v>1127</v>
      </c>
      <c r="E1130">
        <v>0</v>
      </c>
      <c r="F1130">
        <v>-112.878</v>
      </c>
    </row>
    <row r="1131" spans="4:6" x14ac:dyDescent="0.25">
      <c r="D1131">
        <v>1128</v>
      </c>
      <c r="E1131">
        <v>0</v>
      </c>
      <c r="F1131">
        <v>-112.878</v>
      </c>
    </row>
    <row r="1132" spans="4:6" x14ac:dyDescent="0.25">
      <c r="D1132">
        <v>1129</v>
      </c>
      <c r="E1132">
        <v>0</v>
      </c>
      <c r="F1132">
        <v>-112.878</v>
      </c>
    </row>
    <row r="1133" spans="4:6" x14ac:dyDescent="0.25">
      <c r="D1133">
        <v>1130</v>
      </c>
      <c r="E1133">
        <v>0</v>
      </c>
      <c r="F1133">
        <v>-112.878</v>
      </c>
    </row>
    <row r="1134" spans="4:6" x14ac:dyDescent="0.25">
      <c r="D1134">
        <v>1131</v>
      </c>
      <c r="E1134">
        <v>0</v>
      </c>
      <c r="F1134">
        <v>-112.878</v>
      </c>
    </row>
    <row r="1135" spans="4:6" x14ac:dyDescent="0.25">
      <c r="D1135">
        <v>1132</v>
      </c>
      <c r="E1135">
        <v>0</v>
      </c>
      <c r="F1135">
        <v>-112.878</v>
      </c>
    </row>
    <row r="1136" spans="4:6" x14ac:dyDescent="0.25">
      <c r="D1136">
        <v>1133</v>
      </c>
      <c r="E1136">
        <v>0</v>
      </c>
      <c r="F1136">
        <v>-112.878</v>
      </c>
    </row>
    <row r="1137" spans="4:6" x14ac:dyDescent="0.25">
      <c r="D1137">
        <v>1134</v>
      </c>
      <c r="E1137">
        <v>0</v>
      </c>
      <c r="F1137">
        <v>-112.878</v>
      </c>
    </row>
    <row r="1138" spans="4:6" x14ac:dyDescent="0.25">
      <c r="D1138">
        <v>1135</v>
      </c>
      <c r="E1138">
        <v>0</v>
      </c>
      <c r="F1138">
        <v>-112.878</v>
      </c>
    </row>
    <row r="1139" spans="4:6" x14ac:dyDescent="0.25">
      <c r="D1139">
        <v>1136</v>
      </c>
      <c r="E1139">
        <v>0</v>
      </c>
      <c r="F1139">
        <v>-112.878</v>
      </c>
    </row>
    <row r="1140" spans="4:6" x14ac:dyDescent="0.25">
      <c r="D1140">
        <v>1137</v>
      </c>
      <c r="E1140">
        <v>1568.22</v>
      </c>
      <c r="F1140">
        <v>1220.6500000000001</v>
      </c>
    </row>
    <row r="1141" spans="4:6" x14ac:dyDescent="0.25">
      <c r="D1141">
        <v>1138</v>
      </c>
      <c r="E1141">
        <v>2929.96</v>
      </c>
      <c r="F1141">
        <v>2559.11</v>
      </c>
    </row>
    <row r="1142" spans="4:6" x14ac:dyDescent="0.25">
      <c r="D1142">
        <v>1139</v>
      </c>
      <c r="E1142">
        <v>4868.0600000000004</v>
      </c>
      <c r="F1142">
        <v>4464.95</v>
      </c>
    </row>
    <row r="1143" spans="4:6" x14ac:dyDescent="0.25">
      <c r="D1143">
        <v>1140</v>
      </c>
      <c r="E1143">
        <v>5272.53</v>
      </c>
      <c r="F1143">
        <v>4862.78</v>
      </c>
    </row>
    <row r="1144" spans="4:6" x14ac:dyDescent="0.25">
      <c r="D1144">
        <v>1141</v>
      </c>
      <c r="E1144">
        <v>7691.08</v>
      </c>
      <c r="F1144">
        <v>7237.18</v>
      </c>
    </row>
    <row r="1145" spans="4:6" x14ac:dyDescent="0.25">
      <c r="D1145">
        <v>1142</v>
      </c>
      <c r="E1145">
        <v>8820.9699999999993</v>
      </c>
      <c r="F1145">
        <v>8347.17</v>
      </c>
    </row>
    <row r="1146" spans="4:6" x14ac:dyDescent="0.25">
      <c r="D1146">
        <v>1143</v>
      </c>
      <c r="E1146">
        <v>9876.74</v>
      </c>
      <c r="F1146">
        <v>9378.2099999999991</v>
      </c>
    </row>
    <row r="1147" spans="4:6" x14ac:dyDescent="0.25">
      <c r="D1147">
        <v>1144</v>
      </c>
      <c r="E1147">
        <v>5537.91</v>
      </c>
      <c r="F1147">
        <v>5123.0200000000004</v>
      </c>
    </row>
    <row r="1148" spans="4:6" x14ac:dyDescent="0.25">
      <c r="D1148">
        <v>1145</v>
      </c>
      <c r="E1148">
        <v>5174.3100000000004</v>
      </c>
      <c r="F1148">
        <v>4765.5600000000004</v>
      </c>
    </row>
    <row r="1149" spans="4:6" x14ac:dyDescent="0.25">
      <c r="D1149">
        <v>1146</v>
      </c>
      <c r="E1149">
        <v>1317.48</v>
      </c>
      <c r="F1149">
        <v>971.87199999999996</v>
      </c>
    </row>
    <row r="1150" spans="4:6" x14ac:dyDescent="0.25">
      <c r="D1150">
        <v>1147</v>
      </c>
      <c r="E1150">
        <v>0</v>
      </c>
      <c r="F1150">
        <v>-112.878</v>
      </c>
    </row>
    <row r="1151" spans="4:6" x14ac:dyDescent="0.25">
      <c r="D1151">
        <v>1148</v>
      </c>
      <c r="E1151">
        <v>0</v>
      </c>
      <c r="F1151">
        <v>-112.878</v>
      </c>
    </row>
    <row r="1152" spans="4:6" x14ac:dyDescent="0.25">
      <c r="D1152">
        <v>1149</v>
      </c>
      <c r="E1152">
        <v>0</v>
      </c>
      <c r="F1152">
        <v>-112.878</v>
      </c>
    </row>
    <row r="1153" spans="4:6" x14ac:dyDescent="0.25">
      <c r="D1153">
        <v>1150</v>
      </c>
      <c r="E1153">
        <v>0</v>
      </c>
      <c r="F1153">
        <v>-112.878</v>
      </c>
    </row>
    <row r="1154" spans="4:6" x14ac:dyDescent="0.25">
      <c r="D1154">
        <v>1151</v>
      </c>
      <c r="E1154">
        <v>0</v>
      </c>
      <c r="F1154">
        <v>-112.878</v>
      </c>
    </row>
    <row r="1155" spans="4:6" x14ac:dyDescent="0.25">
      <c r="D1155">
        <v>1152</v>
      </c>
      <c r="E1155">
        <v>0</v>
      </c>
      <c r="F1155">
        <v>-112.878</v>
      </c>
    </row>
    <row r="1156" spans="4:6" x14ac:dyDescent="0.25">
      <c r="D1156">
        <v>1153</v>
      </c>
      <c r="E1156">
        <v>0</v>
      </c>
      <c r="F1156">
        <v>-112.878</v>
      </c>
    </row>
    <row r="1157" spans="4:6" x14ac:dyDescent="0.25">
      <c r="D1157">
        <v>1154</v>
      </c>
      <c r="E1157">
        <v>0</v>
      </c>
      <c r="F1157">
        <v>-112.878</v>
      </c>
    </row>
    <row r="1158" spans="4:6" x14ac:dyDescent="0.25">
      <c r="D1158">
        <v>1155</v>
      </c>
      <c r="E1158">
        <v>0</v>
      </c>
      <c r="F1158">
        <v>-112.878</v>
      </c>
    </row>
    <row r="1159" spans="4:6" x14ac:dyDescent="0.25">
      <c r="D1159">
        <v>1156</v>
      </c>
      <c r="E1159">
        <v>0</v>
      </c>
      <c r="F1159">
        <v>-112.878</v>
      </c>
    </row>
    <row r="1160" spans="4:6" x14ac:dyDescent="0.25">
      <c r="D1160">
        <v>1157</v>
      </c>
      <c r="E1160">
        <v>0</v>
      </c>
      <c r="F1160">
        <v>-112.878</v>
      </c>
    </row>
    <row r="1161" spans="4:6" x14ac:dyDescent="0.25">
      <c r="D1161">
        <v>1158</v>
      </c>
      <c r="E1161">
        <v>0</v>
      </c>
      <c r="F1161">
        <v>-112.878</v>
      </c>
    </row>
    <row r="1162" spans="4:6" x14ac:dyDescent="0.25">
      <c r="D1162">
        <v>1159</v>
      </c>
      <c r="E1162">
        <v>0</v>
      </c>
      <c r="F1162">
        <v>-112.878</v>
      </c>
    </row>
    <row r="1163" spans="4:6" x14ac:dyDescent="0.25">
      <c r="D1163">
        <v>1160</v>
      </c>
      <c r="E1163">
        <v>49.179499999999997</v>
      </c>
      <c r="F1163">
        <v>-112.878</v>
      </c>
    </row>
    <row r="1164" spans="4:6" x14ac:dyDescent="0.25">
      <c r="D1164">
        <v>1161</v>
      </c>
      <c r="E1164">
        <v>3996.95</v>
      </c>
      <c r="F1164">
        <v>3605.72</v>
      </c>
    </row>
    <row r="1165" spans="4:6" x14ac:dyDescent="0.25">
      <c r="D1165">
        <v>1162</v>
      </c>
      <c r="E1165">
        <v>8561.31</v>
      </c>
      <c r="F1165">
        <v>8088.69</v>
      </c>
    </row>
    <row r="1166" spans="4:6" x14ac:dyDescent="0.25">
      <c r="D1166">
        <v>1163</v>
      </c>
      <c r="E1166">
        <v>12037.5</v>
      </c>
      <c r="F1166">
        <v>11488.8</v>
      </c>
    </row>
    <row r="1167" spans="4:6" x14ac:dyDescent="0.25">
      <c r="D1167">
        <v>1164</v>
      </c>
      <c r="E1167">
        <v>19795.599999999999</v>
      </c>
      <c r="F1167">
        <v>19038.099999999999</v>
      </c>
    </row>
    <row r="1168" spans="4:6" x14ac:dyDescent="0.25">
      <c r="D1168">
        <v>1165</v>
      </c>
      <c r="E1168">
        <v>45682.1</v>
      </c>
      <c r="F1168">
        <v>43837.3</v>
      </c>
    </row>
    <row r="1169" spans="4:6" x14ac:dyDescent="0.25">
      <c r="D1169">
        <v>1166</v>
      </c>
      <c r="E1169">
        <v>48390.5</v>
      </c>
      <c r="F1169">
        <v>46374.7</v>
      </c>
    </row>
    <row r="1170" spans="4:6" x14ac:dyDescent="0.25">
      <c r="D1170">
        <v>1167</v>
      </c>
      <c r="E1170">
        <v>22450.400000000001</v>
      </c>
      <c r="F1170">
        <v>21621.599999999999</v>
      </c>
    </row>
    <row r="1171" spans="4:6" x14ac:dyDescent="0.25">
      <c r="D1171">
        <v>1168</v>
      </c>
      <c r="E1171">
        <v>49944.7</v>
      </c>
      <c r="F1171">
        <v>47838.8</v>
      </c>
    </row>
    <row r="1172" spans="4:6" x14ac:dyDescent="0.25">
      <c r="D1172">
        <v>1169</v>
      </c>
      <c r="E1172">
        <v>38155.300000000003</v>
      </c>
      <c r="F1172">
        <v>36679.300000000003</v>
      </c>
    </row>
    <row r="1173" spans="4:6" x14ac:dyDescent="0.25">
      <c r="D1173">
        <v>1170</v>
      </c>
      <c r="E1173">
        <v>1893.49</v>
      </c>
      <c r="F1173">
        <v>1538.92</v>
      </c>
    </row>
    <row r="1174" spans="4:6" x14ac:dyDescent="0.25">
      <c r="D1174">
        <v>1171</v>
      </c>
      <c r="E1174">
        <v>0</v>
      </c>
      <c r="F1174">
        <v>-112.878</v>
      </c>
    </row>
    <row r="1175" spans="4:6" x14ac:dyDescent="0.25">
      <c r="D1175">
        <v>1172</v>
      </c>
      <c r="E1175">
        <v>0</v>
      </c>
      <c r="F1175">
        <v>-112.878</v>
      </c>
    </row>
    <row r="1176" spans="4:6" x14ac:dyDescent="0.25">
      <c r="D1176">
        <v>1173</v>
      </c>
      <c r="E1176">
        <v>0</v>
      </c>
      <c r="F1176">
        <v>-112.878</v>
      </c>
    </row>
    <row r="1177" spans="4:6" x14ac:dyDescent="0.25">
      <c r="D1177">
        <v>1174</v>
      </c>
      <c r="E1177">
        <v>0</v>
      </c>
      <c r="F1177">
        <v>-112.878</v>
      </c>
    </row>
    <row r="1178" spans="4:6" x14ac:dyDescent="0.25">
      <c r="D1178">
        <v>1175</v>
      </c>
      <c r="E1178">
        <v>0</v>
      </c>
      <c r="F1178">
        <v>-112.878</v>
      </c>
    </row>
    <row r="1179" spans="4:6" x14ac:dyDescent="0.25">
      <c r="D1179">
        <v>1176</v>
      </c>
      <c r="E1179">
        <v>0</v>
      </c>
      <c r="F1179">
        <v>-112.878</v>
      </c>
    </row>
    <row r="1180" spans="4:6" x14ac:dyDescent="0.25">
      <c r="D1180">
        <v>1177</v>
      </c>
      <c r="E1180">
        <v>0</v>
      </c>
      <c r="F1180">
        <v>-112.878</v>
      </c>
    </row>
    <row r="1181" spans="4:6" x14ac:dyDescent="0.25">
      <c r="D1181">
        <v>1178</v>
      </c>
      <c r="E1181">
        <v>0</v>
      </c>
      <c r="F1181">
        <v>-112.878</v>
      </c>
    </row>
    <row r="1182" spans="4:6" x14ac:dyDescent="0.25">
      <c r="D1182">
        <v>1179</v>
      </c>
      <c r="E1182">
        <v>0</v>
      </c>
      <c r="F1182">
        <v>-112.878</v>
      </c>
    </row>
    <row r="1183" spans="4:6" x14ac:dyDescent="0.25">
      <c r="D1183">
        <v>1180</v>
      </c>
      <c r="E1183">
        <v>0</v>
      </c>
      <c r="F1183">
        <v>-112.878</v>
      </c>
    </row>
    <row r="1184" spans="4:6" x14ac:dyDescent="0.25">
      <c r="D1184">
        <v>1181</v>
      </c>
      <c r="E1184">
        <v>0</v>
      </c>
      <c r="F1184">
        <v>-112.878</v>
      </c>
    </row>
    <row r="1185" spans="4:6" x14ac:dyDescent="0.25">
      <c r="D1185">
        <v>1182</v>
      </c>
      <c r="E1185">
        <v>0</v>
      </c>
      <c r="F1185">
        <v>-112.878</v>
      </c>
    </row>
    <row r="1186" spans="4:6" x14ac:dyDescent="0.25">
      <c r="D1186">
        <v>1183</v>
      </c>
      <c r="E1186">
        <v>0</v>
      </c>
      <c r="F1186">
        <v>-112.878</v>
      </c>
    </row>
    <row r="1187" spans="4:6" x14ac:dyDescent="0.25">
      <c r="D1187">
        <v>1184</v>
      </c>
      <c r="E1187">
        <v>84.666899999999998</v>
      </c>
      <c r="F1187">
        <v>-112.878</v>
      </c>
    </row>
    <row r="1188" spans="4:6" x14ac:dyDescent="0.25">
      <c r="D1188">
        <v>1185</v>
      </c>
      <c r="E1188">
        <v>4709.7299999999996</v>
      </c>
      <c r="F1188">
        <v>4304.95</v>
      </c>
    </row>
    <row r="1189" spans="4:6" x14ac:dyDescent="0.25">
      <c r="D1189">
        <v>1186</v>
      </c>
      <c r="E1189">
        <v>10395.4</v>
      </c>
      <c r="F1189">
        <v>9881.74</v>
      </c>
    </row>
    <row r="1190" spans="4:6" x14ac:dyDescent="0.25">
      <c r="D1190">
        <v>1187</v>
      </c>
      <c r="E1190">
        <v>10153.4</v>
      </c>
      <c r="F1190">
        <v>9645.33</v>
      </c>
    </row>
    <row r="1191" spans="4:6" x14ac:dyDescent="0.25">
      <c r="D1191">
        <v>1188</v>
      </c>
      <c r="E1191">
        <v>14953</v>
      </c>
      <c r="F1191">
        <v>14330</v>
      </c>
    </row>
    <row r="1192" spans="4:6" x14ac:dyDescent="0.25">
      <c r="D1192">
        <v>1189</v>
      </c>
      <c r="E1192">
        <v>23410.400000000001</v>
      </c>
      <c r="F1192">
        <v>22536</v>
      </c>
    </row>
    <row r="1193" spans="4:6" x14ac:dyDescent="0.25">
      <c r="D1193">
        <v>1190</v>
      </c>
      <c r="E1193">
        <v>8573.24</v>
      </c>
      <c r="F1193">
        <v>8101</v>
      </c>
    </row>
    <row r="1194" spans="4:6" x14ac:dyDescent="0.25">
      <c r="D1194">
        <v>1191</v>
      </c>
      <c r="E1194">
        <v>12409.6</v>
      </c>
      <c r="F1194">
        <v>11853.2</v>
      </c>
    </row>
    <row r="1195" spans="4:6" x14ac:dyDescent="0.25">
      <c r="D1195">
        <v>1192</v>
      </c>
      <c r="E1195">
        <v>17167.599999999999</v>
      </c>
      <c r="F1195">
        <v>16489.599999999999</v>
      </c>
    </row>
    <row r="1196" spans="4:6" x14ac:dyDescent="0.25">
      <c r="D1196">
        <v>1193</v>
      </c>
      <c r="E1196">
        <v>10794.8</v>
      </c>
      <c r="F1196">
        <v>10277.299999999999</v>
      </c>
    </row>
    <row r="1197" spans="4:6" x14ac:dyDescent="0.25">
      <c r="D1197">
        <v>1194</v>
      </c>
      <c r="E1197">
        <v>21259.599999999999</v>
      </c>
      <c r="F1197">
        <v>20461.099999999999</v>
      </c>
    </row>
    <row r="1198" spans="4:6" x14ac:dyDescent="0.25">
      <c r="D1198">
        <v>1195</v>
      </c>
      <c r="E1198">
        <v>0</v>
      </c>
      <c r="F1198">
        <v>-112.878</v>
      </c>
    </row>
    <row r="1199" spans="4:6" x14ac:dyDescent="0.25">
      <c r="D1199">
        <v>1196</v>
      </c>
      <c r="E1199">
        <v>0</v>
      </c>
      <c r="F1199">
        <v>-112.878</v>
      </c>
    </row>
    <row r="1200" spans="4:6" x14ac:dyDescent="0.25">
      <c r="D1200">
        <v>1197</v>
      </c>
      <c r="E1200">
        <v>0</v>
      </c>
      <c r="F1200">
        <v>-112.878</v>
      </c>
    </row>
    <row r="1201" spans="4:6" x14ac:dyDescent="0.25">
      <c r="D1201">
        <v>1198</v>
      </c>
      <c r="E1201">
        <v>0</v>
      </c>
      <c r="F1201">
        <v>-112.878</v>
      </c>
    </row>
    <row r="1202" spans="4:6" x14ac:dyDescent="0.25">
      <c r="D1202">
        <v>1199</v>
      </c>
      <c r="E1202">
        <v>0</v>
      </c>
      <c r="F1202">
        <v>-112.878</v>
      </c>
    </row>
    <row r="1203" spans="4:6" x14ac:dyDescent="0.25">
      <c r="D1203">
        <v>1200</v>
      </c>
      <c r="E1203">
        <v>0</v>
      </c>
      <c r="F1203">
        <v>-112.878</v>
      </c>
    </row>
    <row r="1204" spans="4:6" x14ac:dyDescent="0.25">
      <c r="D1204">
        <v>1201</v>
      </c>
      <c r="E1204">
        <v>0</v>
      </c>
      <c r="F1204">
        <v>-112.878</v>
      </c>
    </row>
    <row r="1205" spans="4:6" x14ac:dyDescent="0.25">
      <c r="D1205">
        <v>1202</v>
      </c>
      <c r="E1205">
        <v>0</v>
      </c>
      <c r="F1205">
        <v>-112.878</v>
      </c>
    </row>
    <row r="1206" spans="4:6" x14ac:dyDescent="0.25">
      <c r="D1206">
        <v>1203</v>
      </c>
      <c r="E1206">
        <v>0</v>
      </c>
      <c r="F1206">
        <v>-112.878</v>
      </c>
    </row>
    <row r="1207" spans="4:6" x14ac:dyDescent="0.25">
      <c r="D1207">
        <v>1204</v>
      </c>
      <c r="E1207">
        <v>0</v>
      </c>
      <c r="F1207">
        <v>-112.878</v>
      </c>
    </row>
    <row r="1208" spans="4:6" x14ac:dyDescent="0.25">
      <c r="D1208">
        <v>1205</v>
      </c>
      <c r="E1208">
        <v>0</v>
      </c>
      <c r="F1208">
        <v>-112.878</v>
      </c>
    </row>
    <row r="1209" spans="4:6" x14ac:dyDescent="0.25">
      <c r="D1209">
        <v>1206</v>
      </c>
      <c r="E1209">
        <v>0</v>
      </c>
      <c r="F1209">
        <v>-112.878</v>
      </c>
    </row>
    <row r="1210" spans="4:6" x14ac:dyDescent="0.25">
      <c r="D1210">
        <v>1207</v>
      </c>
      <c r="E1210">
        <v>0</v>
      </c>
      <c r="F1210">
        <v>-112.878</v>
      </c>
    </row>
    <row r="1211" spans="4:6" x14ac:dyDescent="0.25">
      <c r="D1211">
        <v>1208</v>
      </c>
      <c r="E1211">
        <v>6979.62</v>
      </c>
      <c r="F1211">
        <v>6532.97</v>
      </c>
    </row>
    <row r="1212" spans="4:6" x14ac:dyDescent="0.25">
      <c r="D1212">
        <v>1209</v>
      </c>
      <c r="E1212">
        <v>40300.800000000003</v>
      </c>
      <c r="F1212">
        <v>38705.1</v>
      </c>
    </row>
    <row r="1213" spans="4:6" x14ac:dyDescent="0.25">
      <c r="D1213">
        <v>1210</v>
      </c>
      <c r="E1213">
        <v>53050</v>
      </c>
      <c r="F1213">
        <v>49760.6</v>
      </c>
    </row>
    <row r="1214" spans="4:6" x14ac:dyDescent="0.25">
      <c r="D1214">
        <v>1211</v>
      </c>
      <c r="E1214">
        <v>51243.199999999997</v>
      </c>
      <c r="F1214">
        <v>49073.8</v>
      </c>
    </row>
    <row r="1215" spans="4:6" x14ac:dyDescent="0.25">
      <c r="D1215">
        <v>1212</v>
      </c>
      <c r="E1215">
        <v>53082.1</v>
      </c>
      <c r="F1215">
        <v>49760.6</v>
      </c>
    </row>
    <row r="1216" spans="4:6" x14ac:dyDescent="0.25">
      <c r="D1216">
        <v>1213</v>
      </c>
      <c r="E1216">
        <v>53599.8</v>
      </c>
      <c r="F1216">
        <v>49760.6</v>
      </c>
    </row>
    <row r="1217" spans="4:6" x14ac:dyDescent="0.25">
      <c r="D1217">
        <v>1214</v>
      </c>
      <c r="E1217">
        <v>53305.2</v>
      </c>
      <c r="F1217">
        <v>49760.6</v>
      </c>
    </row>
    <row r="1218" spans="4:6" x14ac:dyDescent="0.25">
      <c r="D1218">
        <v>1215</v>
      </c>
      <c r="E1218">
        <v>24042</v>
      </c>
      <c r="F1218">
        <v>23150</v>
      </c>
    </row>
    <row r="1219" spans="4:6" x14ac:dyDescent="0.25">
      <c r="D1219">
        <v>1216</v>
      </c>
      <c r="E1219">
        <v>11582.3</v>
      </c>
      <c r="F1219">
        <v>11043.9</v>
      </c>
    </row>
    <row r="1220" spans="4:6" x14ac:dyDescent="0.25">
      <c r="D1220">
        <v>1217</v>
      </c>
      <c r="E1220">
        <v>13797.7</v>
      </c>
      <c r="F1220">
        <v>13205.3</v>
      </c>
    </row>
    <row r="1221" spans="4:6" x14ac:dyDescent="0.25">
      <c r="D1221">
        <v>1218</v>
      </c>
      <c r="E1221">
        <v>8532.7099999999991</v>
      </c>
      <c r="F1221">
        <v>8058.97</v>
      </c>
    </row>
    <row r="1222" spans="4:6" x14ac:dyDescent="0.25">
      <c r="D1222">
        <v>1219</v>
      </c>
      <c r="E1222">
        <v>0</v>
      </c>
      <c r="F1222">
        <v>-112.878</v>
      </c>
    </row>
    <row r="1223" spans="4:6" x14ac:dyDescent="0.25">
      <c r="D1223">
        <v>1220</v>
      </c>
      <c r="E1223">
        <v>0</v>
      </c>
      <c r="F1223">
        <v>-112.878</v>
      </c>
    </row>
    <row r="1224" spans="4:6" x14ac:dyDescent="0.25">
      <c r="D1224">
        <v>1221</v>
      </c>
      <c r="E1224">
        <v>0</v>
      </c>
      <c r="F1224">
        <v>-112.878</v>
      </c>
    </row>
    <row r="1225" spans="4:6" x14ac:dyDescent="0.25">
      <c r="D1225">
        <v>1222</v>
      </c>
      <c r="E1225">
        <v>0</v>
      </c>
      <c r="F1225">
        <v>-112.878</v>
      </c>
    </row>
    <row r="1226" spans="4:6" x14ac:dyDescent="0.25">
      <c r="D1226">
        <v>1223</v>
      </c>
      <c r="E1226">
        <v>0</v>
      </c>
      <c r="F1226">
        <v>-112.878</v>
      </c>
    </row>
    <row r="1227" spans="4:6" x14ac:dyDescent="0.25">
      <c r="D1227">
        <v>1224</v>
      </c>
      <c r="E1227">
        <v>0</v>
      </c>
      <c r="F1227">
        <v>-112.878</v>
      </c>
    </row>
    <row r="1228" spans="4:6" x14ac:dyDescent="0.25">
      <c r="D1228">
        <v>1225</v>
      </c>
      <c r="E1228">
        <v>0</v>
      </c>
      <c r="F1228">
        <v>-112.878</v>
      </c>
    </row>
    <row r="1229" spans="4:6" x14ac:dyDescent="0.25">
      <c r="D1229">
        <v>1226</v>
      </c>
      <c r="E1229">
        <v>0</v>
      </c>
      <c r="F1229">
        <v>-112.878</v>
      </c>
    </row>
    <row r="1230" spans="4:6" x14ac:dyDescent="0.25">
      <c r="D1230">
        <v>1227</v>
      </c>
      <c r="E1230">
        <v>0</v>
      </c>
      <c r="F1230">
        <v>-112.878</v>
      </c>
    </row>
    <row r="1231" spans="4:6" x14ac:dyDescent="0.25">
      <c r="D1231">
        <v>1228</v>
      </c>
      <c r="E1231">
        <v>0</v>
      </c>
      <c r="F1231">
        <v>-112.878</v>
      </c>
    </row>
    <row r="1232" spans="4:6" x14ac:dyDescent="0.25">
      <c r="D1232">
        <v>1229</v>
      </c>
      <c r="E1232">
        <v>0</v>
      </c>
      <c r="F1232">
        <v>-112.878</v>
      </c>
    </row>
    <row r="1233" spans="4:6" x14ac:dyDescent="0.25">
      <c r="D1233">
        <v>1230</v>
      </c>
      <c r="E1233">
        <v>0</v>
      </c>
      <c r="F1233">
        <v>-112.878</v>
      </c>
    </row>
    <row r="1234" spans="4:6" x14ac:dyDescent="0.25">
      <c r="D1234">
        <v>1231</v>
      </c>
      <c r="E1234">
        <v>0</v>
      </c>
      <c r="F1234">
        <v>-112.878</v>
      </c>
    </row>
    <row r="1235" spans="4:6" x14ac:dyDescent="0.25">
      <c r="D1235">
        <v>1232</v>
      </c>
      <c r="E1235">
        <v>5068.38</v>
      </c>
      <c r="F1235">
        <v>4654.1000000000004</v>
      </c>
    </row>
    <row r="1236" spans="4:6" x14ac:dyDescent="0.25">
      <c r="D1236">
        <v>1233</v>
      </c>
      <c r="E1236">
        <v>29709.8</v>
      </c>
      <c r="F1236">
        <v>28591.5</v>
      </c>
    </row>
    <row r="1237" spans="4:6" x14ac:dyDescent="0.25">
      <c r="D1237">
        <v>1234</v>
      </c>
      <c r="E1237">
        <v>28941.200000000001</v>
      </c>
      <c r="F1237">
        <v>27855</v>
      </c>
    </row>
    <row r="1238" spans="4:6" x14ac:dyDescent="0.25">
      <c r="D1238">
        <v>1235</v>
      </c>
      <c r="E1238">
        <v>9266.94</v>
      </c>
      <c r="F1238">
        <v>8777.44</v>
      </c>
    </row>
    <row r="1239" spans="4:6" x14ac:dyDescent="0.25">
      <c r="D1239">
        <v>1236</v>
      </c>
      <c r="E1239">
        <v>11500.6</v>
      </c>
      <c r="F1239">
        <v>10959.5</v>
      </c>
    </row>
    <row r="1240" spans="4:6" x14ac:dyDescent="0.25">
      <c r="D1240">
        <v>1237</v>
      </c>
      <c r="E1240">
        <v>11045.4</v>
      </c>
      <c r="F1240">
        <v>10514.8</v>
      </c>
    </row>
    <row r="1241" spans="4:6" x14ac:dyDescent="0.25">
      <c r="D1241">
        <v>1238</v>
      </c>
      <c r="E1241">
        <v>49500.4</v>
      </c>
      <c r="F1241">
        <v>47406.8</v>
      </c>
    </row>
    <row r="1242" spans="4:6" x14ac:dyDescent="0.25">
      <c r="D1242">
        <v>1239</v>
      </c>
      <c r="E1242">
        <v>7935.24</v>
      </c>
      <c r="F1242">
        <v>7470.48</v>
      </c>
    </row>
    <row r="1243" spans="4:6" x14ac:dyDescent="0.25">
      <c r="D1243">
        <v>1240</v>
      </c>
      <c r="E1243">
        <v>47686.3</v>
      </c>
      <c r="F1243">
        <v>45692.5</v>
      </c>
    </row>
    <row r="1244" spans="4:6" x14ac:dyDescent="0.25">
      <c r="D1244">
        <v>1241</v>
      </c>
      <c r="E1244">
        <v>10791.2</v>
      </c>
      <c r="F1244">
        <v>10267</v>
      </c>
    </row>
    <row r="1245" spans="4:6" x14ac:dyDescent="0.25">
      <c r="D1245">
        <v>1242</v>
      </c>
      <c r="E1245">
        <v>10080.700000000001</v>
      </c>
      <c r="F1245">
        <v>9570.6299999999992</v>
      </c>
    </row>
    <row r="1246" spans="4:6" x14ac:dyDescent="0.25">
      <c r="D1246">
        <v>1243</v>
      </c>
      <c r="E1246">
        <v>0</v>
      </c>
      <c r="F1246">
        <v>-112.878</v>
      </c>
    </row>
    <row r="1247" spans="4:6" x14ac:dyDescent="0.25">
      <c r="D1247">
        <v>1244</v>
      </c>
      <c r="E1247">
        <v>0</v>
      </c>
      <c r="F1247">
        <v>-112.878</v>
      </c>
    </row>
    <row r="1248" spans="4:6" x14ac:dyDescent="0.25">
      <c r="D1248">
        <v>1245</v>
      </c>
      <c r="E1248">
        <v>0</v>
      </c>
      <c r="F1248">
        <v>-112.878</v>
      </c>
    </row>
    <row r="1249" spans="4:6" x14ac:dyDescent="0.25">
      <c r="D1249">
        <v>1246</v>
      </c>
      <c r="E1249">
        <v>0</v>
      </c>
      <c r="F1249">
        <v>-112.878</v>
      </c>
    </row>
    <row r="1250" spans="4:6" x14ac:dyDescent="0.25">
      <c r="D1250">
        <v>1247</v>
      </c>
      <c r="E1250">
        <v>0</v>
      </c>
      <c r="F1250">
        <v>-112.878</v>
      </c>
    </row>
    <row r="1251" spans="4:6" x14ac:dyDescent="0.25">
      <c r="D1251">
        <v>1248</v>
      </c>
      <c r="E1251">
        <v>0</v>
      </c>
      <c r="F1251">
        <v>-112.878</v>
      </c>
    </row>
    <row r="1252" spans="4:6" x14ac:dyDescent="0.25">
      <c r="D1252">
        <v>1249</v>
      </c>
      <c r="E1252">
        <v>0</v>
      </c>
      <c r="F1252">
        <v>-112.878</v>
      </c>
    </row>
    <row r="1253" spans="4:6" x14ac:dyDescent="0.25">
      <c r="D1253">
        <v>1250</v>
      </c>
      <c r="E1253">
        <v>0</v>
      </c>
      <c r="F1253">
        <v>-112.878</v>
      </c>
    </row>
    <row r="1254" spans="4:6" x14ac:dyDescent="0.25">
      <c r="D1254">
        <v>1251</v>
      </c>
      <c r="E1254">
        <v>0</v>
      </c>
      <c r="F1254">
        <v>-112.878</v>
      </c>
    </row>
    <row r="1255" spans="4:6" x14ac:dyDescent="0.25">
      <c r="D1255">
        <v>1252</v>
      </c>
      <c r="E1255">
        <v>0</v>
      </c>
      <c r="F1255">
        <v>-112.878</v>
      </c>
    </row>
    <row r="1256" spans="4:6" x14ac:dyDescent="0.25">
      <c r="D1256">
        <v>1253</v>
      </c>
      <c r="E1256">
        <v>0</v>
      </c>
      <c r="F1256">
        <v>-112.878</v>
      </c>
    </row>
    <row r="1257" spans="4:6" x14ac:dyDescent="0.25">
      <c r="D1257">
        <v>1254</v>
      </c>
      <c r="E1257">
        <v>0</v>
      </c>
      <c r="F1257">
        <v>-112.878</v>
      </c>
    </row>
    <row r="1258" spans="4:6" x14ac:dyDescent="0.25">
      <c r="D1258">
        <v>1255</v>
      </c>
      <c r="E1258">
        <v>0</v>
      </c>
      <c r="F1258">
        <v>-112.878</v>
      </c>
    </row>
    <row r="1259" spans="4:6" x14ac:dyDescent="0.25">
      <c r="D1259">
        <v>1256</v>
      </c>
      <c r="E1259">
        <v>8338.4599999999991</v>
      </c>
      <c r="F1259">
        <v>7861.09</v>
      </c>
    </row>
    <row r="1260" spans="4:6" x14ac:dyDescent="0.25">
      <c r="D1260">
        <v>1257</v>
      </c>
      <c r="E1260">
        <v>41494.699999999997</v>
      </c>
      <c r="F1260">
        <v>39826.1</v>
      </c>
    </row>
    <row r="1261" spans="4:6" x14ac:dyDescent="0.25">
      <c r="D1261">
        <v>1258</v>
      </c>
      <c r="E1261">
        <v>55666.5</v>
      </c>
      <c r="F1261">
        <v>49760.6</v>
      </c>
    </row>
    <row r="1262" spans="4:6" x14ac:dyDescent="0.25">
      <c r="D1262">
        <v>1259</v>
      </c>
      <c r="E1262">
        <v>53770.2</v>
      </c>
      <c r="F1262">
        <v>49760.6</v>
      </c>
    </row>
    <row r="1263" spans="4:6" x14ac:dyDescent="0.25">
      <c r="D1263">
        <v>1260</v>
      </c>
      <c r="E1263">
        <v>59470.7</v>
      </c>
      <c r="F1263">
        <v>49760.6</v>
      </c>
    </row>
    <row r="1264" spans="4:6" x14ac:dyDescent="0.25">
      <c r="D1264">
        <v>1261</v>
      </c>
      <c r="E1264">
        <v>58167.9</v>
      </c>
      <c r="F1264">
        <v>49760.6</v>
      </c>
    </row>
    <row r="1265" spans="4:6" x14ac:dyDescent="0.25">
      <c r="D1265">
        <v>1262</v>
      </c>
      <c r="E1265">
        <v>59281.8</v>
      </c>
      <c r="F1265">
        <v>49760.6</v>
      </c>
    </row>
    <row r="1266" spans="4:6" x14ac:dyDescent="0.25">
      <c r="D1266">
        <v>1263</v>
      </c>
      <c r="E1266">
        <v>57670.3</v>
      </c>
      <c r="F1266">
        <v>49760.6</v>
      </c>
    </row>
    <row r="1267" spans="4:6" x14ac:dyDescent="0.25">
      <c r="D1267">
        <v>1264</v>
      </c>
      <c r="E1267">
        <v>51047.6</v>
      </c>
      <c r="F1267">
        <v>48890.2</v>
      </c>
    </row>
    <row r="1268" spans="4:6" x14ac:dyDescent="0.25">
      <c r="D1268">
        <v>1265</v>
      </c>
      <c r="E1268">
        <v>45904.6</v>
      </c>
      <c r="F1268">
        <v>44047.4</v>
      </c>
    </row>
    <row r="1269" spans="4:6" x14ac:dyDescent="0.25">
      <c r="D1269">
        <v>1266</v>
      </c>
      <c r="E1269">
        <v>30909.9</v>
      </c>
      <c r="F1269">
        <v>29752.6</v>
      </c>
    </row>
    <row r="1270" spans="4:6" x14ac:dyDescent="0.25">
      <c r="D1270">
        <v>1267</v>
      </c>
      <c r="E1270">
        <v>0</v>
      </c>
      <c r="F1270">
        <v>-112.878</v>
      </c>
    </row>
    <row r="1271" spans="4:6" x14ac:dyDescent="0.25">
      <c r="D1271">
        <v>1268</v>
      </c>
      <c r="E1271">
        <v>0</v>
      </c>
      <c r="F1271">
        <v>-112.878</v>
      </c>
    </row>
    <row r="1272" spans="4:6" x14ac:dyDescent="0.25">
      <c r="D1272">
        <v>1269</v>
      </c>
      <c r="E1272">
        <v>0</v>
      </c>
      <c r="F1272">
        <v>-112.878</v>
      </c>
    </row>
    <row r="1273" spans="4:6" x14ac:dyDescent="0.25">
      <c r="D1273">
        <v>1270</v>
      </c>
      <c r="E1273">
        <v>0</v>
      </c>
      <c r="F1273">
        <v>-112.878</v>
      </c>
    </row>
    <row r="1274" spans="4:6" x14ac:dyDescent="0.25">
      <c r="D1274">
        <v>1271</v>
      </c>
      <c r="E1274">
        <v>0</v>
      </c>
      <c r="F1274">
        <v>-112.878</v>
      </c>
    </row>
    <row r="1275" spans="4:6" x14ac:dyDescent="0.25">
      <c r="D1275">
        <v>1272</v>
      </c>
      <c r="E1275">
        <v>0</v>
      </c>
      <c r="F1275">
        <v>-112.878</v>
      </c>
    </row>
    <row r="1276" spans="4:6" x14ac:dyDescent="0.25">
      <c r="D1276">
        <v>1273</v>
      </c>
      <c r="E1276">
        <v>0</v>
      </c>
      <c r="F1276">
        <v>-112.878</v>
      </c>
    </row>
    <row r="1277" spans="4:6" x14ac:dyDescent="0.25">
      <c r="D1277">
        <v>1274</v>
      </c>
      <c r="E1277">
        <v>0</v>
      </c>
      <c r="F1277">
        <v>-112.878</v>
      </c>
    </row>
    <row r="1278" spans="4:6" x14ac:dyDescent="0.25">
      <c r="D1278">
        <v>1275</v>
      </c>
      <c r="E1278">
        <v>0</v>
      </c>
      <c r="F1278">
        <v>-112.878</v>
      </c>
    </row>
    <row r="1279" spans="4:6" x14ac:dyDescent="0.25">
      <c r="D1279">
        <v>1276</v>
      </c>
      <c r="E1279">
        <v>0</v>
      </c>
      <c r="F1279">
        <v>-112.878</v>
      </c>
    </row>
    <row r="1280" spans="4:6" x14ac:dyDescent="0.25">
      <c r="D1280">
        <v>1277</v>
      </c>
      <c r="E1280">
        <v>0</v>
      </c>
      <c r="F1280">
        <v>-112.878</v>
      </c>
    </row>
    <row r="1281" spans="4:6" x14ac:dyDescent="0.25">
      <c r="D1281">
        <v>1278</v>
      </c>
      <c r="E1281">
        <v>0</v>
      </c>
      <c r="F1281">
        <v>-112.878</v>
      </c>
    </row>
    <row r="1282" spans="4:6" x14ac:dyDescent="0.25">
      <c r="D1282">
        <v>1279</v>
      </c>
      <c r="E1282">
        <v>0</v>
      </c>
      <c r="F1282">
        <v>-112.878</v>
      </c>
    </row>
    <row r="1283" spans="4:6" x14ac:dyDescent="0.25">
      <c r="D1283">
        <v>1280</v>
      </c>
      <c r="E1283">
        <v>0</v>
      </c>
      <c r="F1283">
        <v>-112.878</v>
      </c>
    </row>
    <row r="1284" spans="4:6" x14ac:dyDescent="0.25">
      <c r="D1284">
        <v>1281</v>
      </c>
      <c r="E1284">
        <v>19116</v>
      </c>
      <c r="F1284">
        <v>18375.400000000001</v>
      </c>
    </row>
    <row r="1285" spans="4:6" x14ac:dyDescent="0.25">
      <c r="D1285">
        <v>1282</v>
      </c>
      <c r="E1285">
        <v>6634.73</v>
      </c>
      <c r="F1285">
        <v>6197.3</v>
      </c>
    </row>
    <row r="1286" spans="4:6" x14ac:dyDescent="0.25">
      <c r="D1286">
        <v>1283</v>
      </c>
      <c r="E1286">
        <v>4517.16</v>
      </c>
      <c r="F1286">
        <v>4117.38</v>
      </c>
    </row>
    <row r="1287" spans="4:6" x14ac:dyDescent="0.25">
      <c r="D1287">
        <v>1284</v>
      </c>
      <c r="E1287">
        <v>12705.9</v>
      </c>
      <c r="F1287">
        <v>12138.7</v>
      </c>
    </row>
    <row r="1288" spans="4:6" x14ac:dyDescent="0.25">
      <c r="D1288">
        <v>1285</v>
      </c>
      <c r="E1288">
        <v>12220.4</v>
      </c>
      <c r="F1288">
        <v>11666.8</v>
      </c>
    </row>
    <row r="1289" spans="4:6" x14ac:dyDescent="0.25">
      <c r="D1289">
        <v>1286</v>
      </c>
      <c r="E1289">
        <v>6883.48</v>
      </c>
      <c r="F1289">
        <v>6440.1</v>
      </c>
    </row>
    <row r="1290" spans="4:6" x14ac:dyDescent="0.25">
      <c r="D1290">
        <v>1287</v>
      </c>
      <c r="E1290">
        <v>14776.6</v>
      </c>
      <c r="F1290">
        <v>14160.3</v>
      </c>
    </row>
    <row r="1291" spans="4:6" x14ac:dyDescent="0.25">
      <c r="D1291">
        <v>1288</v>
      </c>
      <c r="E1291">
        <v>11605.9</v>
      </c>
      <c r="F1291">
        <v>11068</v>
      </c>
    </row>
    <row r="1292" spans="4:6" x14ac:dyDescent="0.25">
      <c r="D1292">
        <v>1289</v>
      </c>
      <c r="E1292">
        <v>40501.9</v>
      </c>
      <c r="F1292">
        <v>38907.800000000003</v>
      </c>
    </row>
    <row r="1293" spans="4:6" x14ac:dyDescent="0.25">
      <c r="D1293">
        <v>1290</v>
      </c>
      <c r="E1293">
        <v>28767.3</v>
      </c>
      <c r="F1293">
        <v>27693.9</v>
      </c>
    </row>
    <row r="1294" spans="4:6" x14ac:dyDescent="0.25">
      <c r="D1294">
        <v>1291</v>
      </c>
      <c r="E1294">
        <v>0</v>
      </c>
      <c r="F1294">
        <v>-112.878</v>
      </c>
    </row>
    <row r="1295" spans="4:6" x14ac:dyDescent="0.25">
      <c r="D1295">
        <v>1292</v>
      </c>
      <c r="E1295">
        <v>0</v>
      </c>
      <c r="F1295">
        <v>-112.878</v>
      </c>
    </row>
    <row r="1296" spans="4:6" x14ac:dyDescent="0.25">
      <c r="D1296">
        <v>1293</v>
      </c>
      <c r="E1296">
        <v>0</v>
      </c>
      <c r="F1296">
        <v>-112.878</v>
      </c>
    </row>
    <row r="1297" spans="4:6" x14ac:dyDescent="0.25">
      <c r="D1297">
        <v>1294</v>
      </c>
      <c r="E1297">
        <v>0</v>
      </c>
      <c r="F1297">
        <v>-112.878</v>
      </c>
    </row>
    <row r="1298" spans="4:6" x14ac:dyDescent="0.25">
      <c r="D1298">
        <v>1295</v>
      </c>
      <c r="E1298">
        <v>0</v>
      </c>
      <c r="F1298">
        <v>-112.878</v>
      </c>
    </row>
    <row r="1299" spans="4:6" x14ac:dyDescent="0.25">
      <c r="D1299">
        <v>1296</v>
      </c>
      <c r="E1299">
        <v>0</v>
      </c>
      <c r="F1299">
        <v>-112.878</v>
      </c>
    </row>
    <row r="1300" spans="4:6" x14ac:dyDescent="0.25">
      <c r="D1300">
        <v>1297</v>
      </c>
      <c r="E1300">
        <v>0</v>
      </c>
      <c r="F1300">
        <v>-112.878</v>
      </c>
    </row>
    <row r="1301" spans="4:6" x14ac:dyDescent="0.25">
      <c r="D1301">
        <v>1298</v>
      </c>
      <c r="E1301">
        <v>0</v>
      </c>
      <c r="F1301">
        <v>-112.878</v>
      </c>
    </row>
    <row r="1302" spans="4:6" x14ac:dyDescent="0.25">
      <c r="D1302">
        <v>1299</v>
      </c>
      <c r="E1302">
        <v>0</v>
      </c>
      <c r="F1302">
        <v>-112.878</v>
      </c>
    </row>
    <row r="1303" spans="4:6" x14ac:dyDescent="0.25">
      <c r="D1303">
        <v>1300</v>
      </c>
      <c r="E1303">
        <v>0</v>
      </c>
      <c r="F1303">
        <v>-112.878</v>
      </c>
    </row>
    <row r="1304" spans="4:6" x14ac:dyDescent="0.25">
      <c r="D1304">
        <v>1301</v>
      </c>
      <c r="E1304">
        <v>0</v>
      </c>
      <c r="F1304">
        <v>-112.878</v>
      </c>
    </row>
    <row r="1305" spans="4:6" x14ac:dyDescent="0.25">
      <c r="D1305">
        <v>1302</v>
      </c>
      <c r="E1305">
        <v>0</v>
      </c>
      <c r="F1305">
        <v>-112.878</v>
      </c>
    </row>
    <row r="1306" spans="4:6" x14ac:dyDescent="0.25">
      <c r="D1306">
        <v>1303</v>
      </c>
      <c r="E1306">
        <v>0</v>
      </c>
      <c r="F1306">
        <v>-112.878</v>
      </c>
    </row>
    <row r="1307" spans="4:6" x14ac:dyDescent="0.25">
      <c r="D1307">
        <v>1304</v>
      </c>
      <c r="E1307">
        <v>0</v>
      </c>
      <c r="F1307">
        <v>-112.878</v>
      </c>
    </row>
    <row r="1308" spans="4:6" x14ac:dyDescent="0.25">
      <c r="D1308">
        <v>1305</v>
      </c>
      <c r="E1308">
        <v>4833.3</v>
      </c>
      <c r="F1308">
        <v>4428.07</v>
      </c>
    </row>
    <row r="1309" spans="4:6" x14ac:dyDescent="0.25">
      <c r="D1309">
        <v>1306</v>
      </c>
      <c r="E1309">
        <v>4783.0200000000004</v>
      </c>
      <c r="F1309">
        <v>4379.0600000000004</v>
      </c>
    </row>
    <row r="1310" spans="4:6" x14ac:dyDescent="0.25">
      <c r="D1310">
        <v>1307</v>
      </c>
      <c r="E1310">
        <v>5239.79</v>
      </c>
      <c r="F1310">
        <v>4828.1400000000003</v>
      </c>
    </row>
    <row r="1311" spans="4:6" x14ac:dyDescent="0.25">
      <c r="D1311">
        <v>1308</v>
      </c>
      <c r="E1311">
        <v>7779.24</v>
      </c>
      <c r="F1311">
        <v>7322.8</v>
      </c>
    </row>
    <row r="1312" spans="4:6" x14ac:dyDescent="0.25">
      <c r="D1312">
        <v>1309</v>
      </c>
      <c r="E1312">
        <v>8355.58</v>
      </c>
      <c r="F1312">
        <v>7888.99</v>
      </c>
    </row>
    <row r="1313" spans="4:6" x14ac:dyDescent="0.25">
      <c r="D1313">
        <v>1310</v>
      </c>
      <c r="E1313">
        <v>9475.3799999999992</v>
      </c>
      <c r="F1313">
        <v>8986.77</v>
      </c>
    </row>
    <row r="1314" spans="4:6" x14ac:dyDescent="0.25">
      <c r="D1314">
        <v>1311</v>
      </c>
      <c r="E1314">
        <v>7736.83</v>
      </c>
      <c r="F1314">
        <v>7281.06</v>
      </c>
    </row>
    <row r="1315" spans="4:6" x14ac:dyDescent="0.25">
      <c r="D1315">
        <v>1312</v>
      </c>
      <c r="E1315">
        <v>4571.6000000000004</v>
      </c>
      <c r="F1315">
        <v>4172.8500000000004</v>
      </c>
    </row>
    <row r="1316" spans="4:6" x14ac:dyDescent="0.25">
      <c r="D1316">
        <v>1313</v>
      </c>
      <c r="E1316">
        <v>3456.25</v>
      </c>
      <c r="F1316">
        <v>3075.36</v>
      </c>
    </row>
    <row r="1317" spans="4:6" x14ac:dyDescent="0.25">
      <c r="D1317">
        <v>1314</v>
      </c>
      <c r="E1317">
        <v>10409.6</v>
      </c>
      <c r="F1317">
        <v>9901.76</v>
      </c>
    </row>
    <row r="1318" spans="4:6" x14ac:dyDescent="0.25">
      <c r="D1318">
        <v>1315</v>
      </c>
      <c r="E1318">
        <v>0</v>
      </c>
      <c r="F1318">
        <v>-112.878</v>
      </c>
    </row>
    <row r="1319" spans="4:6" x14ac:dyDescent="0.25">
      <c r="D1319">
        <v>1316</v>
      </c>
      <c r="E1319">
        <v>0</v>
      </c>
      <c r="F1319">
        <v>-112.878</v>
      </c>
    </row>
    <row r="1320" spans="4:6" x14ac:dyDescent="0.25">
      <c r="D1320">
        <v>1317</v>
      </c>
      <c r="E1320">
        <v>0</v>
      </c>
      <c r="F1320">
        <v>-112.878</v>
      </c>
    </row>
    <row r="1321" spans="4:6" x14ac:dyDescent="0.25">
      <c r="D1321">
        <v>1318</v>
      </c>
      <c r="E1321">
        <v>0</v>
      </c>
      <c r="F1321">
        <v>-112.878</v>
      </c>
    </row>
    <row r="1322" spans="4:6" x14ac:dyDescent="0.25">
      <c r="D1322">
        <v>1319</v>
      </c>
      <c r="E1322">
        <v>0</v>
      </c>
      <c r="F1322">
        <v>-112.878</v>
      </c>
    </row>
    <row r="1323" spans="4:6" x14ac:dyDescent="0.25">
      <c r="D1323">
        <v>1320</v>
      </c>
      <c r="E1323">
        <v>0</v>
      </c>
      <c r="F1323">
        <v>-112.878</v>
      </c>
    </row>
    <row r="1324" spans="4:6" x14ac:dyDescent="0.25">
      <c r="D1324">
        <v>1321</v>
      </c>
      <c r="E1324">
        <v>0</v>
      </c>
      <c r="F1324">
        <v>-112.878</v>
      </c>
    </row>
    <row r="1325" spans="4:6" x14ac:dyDescent="0.25">
      <c r="D1325">
        <v>1322</v>
      </c>
      <c r="E1325">
        <v>0</v>
      </c>
      <c r="F1325">
        <v>-112.878</v>
      </c>
    </row>
    <row r="1326" spans="4:6" x14ac:dyDescent="0.25">
      <c r="D1326">
        <v>1323</v>
      </c>
      <c r="E1326">
        <v>0</v>
      </c>
      <c r="F1326">
        <v>-112.878</v>
      </c>
    </row>
    <row r="1327" spans="4:6" x14ac:dyDescent="0.25">
      <c r="D1327">
        <v>1324</v>
      </c>
      <c r="E1327">
        <v>0</v>
      </c>
      <c r="F1327">
        <v>-112.878</v>
      </c>
    </row>
    <row r="1328" spans="4:6" x14ac:dyDescent="0.25">
      <c r="D1328">
        <v>1325</v>
      </c>
      <c r="E1328">
        <v>0</v>
      </c>
      <c r="F1328">
        <v>-112.878</v>
      </c>
    </row>
    <row r="1329" spans="4:6" x14ac:dyDescent="0.25">
      <c r="D1329">
        <v>1326</v>
      </c>
      <c r="E1329">
        <v>0</v>
      </c>
      <c r="F1329">
        <v>-112.878</v>
      </c>
    </row>
    <row r="1330" spans="4:6" x14ac:dyDescent="0.25">
      <c r="D1330">
        <v>1327</v>
      </c>
      <c r="E1330">
        <v>0</v>
      </c>
      <c r="F1330">
        <v>-112.878</v>
      </c>
    </row>
    <row r="1331" spans="4:6" x14ac:dyDescent="0.25">
      <c r="D1331">
        <v>1328</v>
      </c>
      <c r="E1331">
        <v>0</v>
      </c>
      <c r="F1331">
        <v>-112.878</v>
      </c>
    </row>
    <row r="1332" spans="4:6" x14ac:dyDescent="0.25">
      <c r="D1332">
        <v>1329</v>
      </c>
      <c r="E1332">
        <v>10184.9</v>
      </c>
      <c r="F1332">
        <v>9676.59</v>
      </c>
    </row>
    <row r="1333" spans="4:6" x14ac:dyDescent="0.25">
      <c r="D1333">
        <v>1330</v>
      </c>
      <c r="E1333">
        <v>14752.8</v>
      </c>
      <c r="F1333">
        <v>14136.6</v>
      </c>
    </row>
    <row r="1334" spans="4:6" x14ac:dyDescent="0.25">
      <c r="D1334">
        <v>1331</v>
      </c>
      <c r="E1334">
        <v>4511.38</v>
      </c>
      <c r="F1334">
        <v>4111.84</v>
      </c>
    </row>
    <row r="1335" spans="4:6" x14ac:dyDescent="0.25">
      <c r="D1335">
        <v>1332</v>
      </c>
      <c r="E1335">
        <v>5624.12</v>
      </c>
      <c r="F1335">
        <v>5207.33</v>
      </c>
    </row>
    <row r="1336" spans="4:6" x14ac:dyDescent="0.25">
      <c r="D1336">
        <v>1333</v>
      </c>
      <c r="E1336">
        <v>6292.4</v>
      </c>
      <c r="F1336">
        <v>5863.17</v>
      </c>
    </row>
    <row r="1337" spans="4:6" x14ac:dyDescent="0.25">
      <c r="D1337">
        <v>1334</v>
      </c>
      <c r="E1337">
        <v>6086.8</v>
      </c>
      <c r="F1337">
        <v>5660.92</v>
      </c>
    </row>
    <row r="1338" spans="4:6" x14ac:dyDescent="0.25">
      <c r="D1338">
        <v>1335</v>
      </c>
      <c r="E1338">
        <v>5408.33</v>
      </c>
      <c r="F1338">
        <v>4995.12</v>
      </c>
    </row>
    <row r="1339" spans="4:6" x14ac:dyDescent="0.25">
      <c r="D1339">
        <v>1336</v>
      </c>
      <c r="E1339">
        <v>18534.7</v>
      </c>
      <c r="F1339">
        <v>17815.5</v>
      </c>
    </row>
    <row r="1340" spans="4:6" x14ac:dyDescent="0.25">
      <c r="D1340">
        <v>1337</v>
      </c>
      <c r="E1340">
        <v>40364.9</v>
      </c>
      <c r="F1340">
        <v>38779.599999999999</v>
      </c>
    </row>
    <row r="1341" spans="4:6" x14ac:dyDescent="0.25">
      <c r="D1341">
        <v>1338</v>
      </c>
      <c r="E1341">
        <v>31019.8</v>
      </c>
      <c r="F1341">
        <v>29861.599999999999</v>
      </c>
    </row>
    <row r="1342" spans="4:6" x14ac:dyDescent="0.25">
      <c r="D1342">
        <v>1339</v>
      </c>
      <c r="E1342">
        <v>0</v>
      </c>
      <c r="F1342">
        <v>-112.878</v>
      </c>
    </row>
    <row r="1343" spans="4:6" x14ac:dyDescent="0.25">
      <c r="D1343">
        <v>1340</v>
      </c>
      <c r="E1343">
        <v>0</v>
      </c>
      <c r="F1343">
        <v>-112.878</v>
      </c>
    </row>
    <row r="1344" spans="4:6" x14ac:dyDescent="0.25">
      <c r="D1344">
        <v>1341</v>
      </c>
      <c r="E1344">
        <v>0</v>
      </c>
      <c r="F1344">
        <v>-112.878</v>
      </c>
    </row>
    <row r="1345" spans="4:6" x14ac:dyDescent="0.25">
      <c r="D1345">
        <v>1342</v>
      </c>
      <c r="E1345">
        <v>0</v>
      </c>
      <c r="F1345">
        <v>-112.878</v>
      </c>
    </row>
    <row r="1346" spans="4:6" x14ac:dyDescent="0.25">
      <c r="D1346">
        <v>1343</v>
      </c>
      <c r="E1346">
        <v>0</v>
      </c>
      <c r="F1346">
        <v>-112.878</v>
      </c>
    </row>
    <row r="1347" spans="4:6" x14ac:dyDescent="0.25">
      <c r="D1347">
        <v>1344</v>
      </c>
      <c r="E1347">
        <v>0</v>
      </c>
      <c r="F1347">
        <v>-112.878</v>
      </c>
    </row>
    <row r="1348" spans="4:6" x14ac:dyDescent="0.25">
      <c r="D1348">
        <v>1345</v>
      </c>
      <c r="E1348">
        <v>0</v>
      </c>
      <c r="F1348">
        <v>-112.878</v>
      </c>
    </row>
    <row r="1349" spans="4:6" x14ac:dyDescent="0.25">
      <c r="D1349">
        <v>1346</v>
      </c>
      <c r="E1349">
        <v>0</v>
      </c>
      <c r="F1349">
        <v>-112.878</v>
      </c>
    </row>
    <row r="1350" spans="4:6" x14ac:dyDescent="0.25">
      <c r="D1350">
        <v>1347</v>
      </c>
      <c r="E1350">
        <v>0</v>
      </c>
      <c r="F1350">
        <v>-112.878</v>
      </c>
    </row>
    <row r="1351" spans="4:6" x14ac:dyDescent="0.25">
      <c r="D1351">
        <v>1348</v>
      </c>
      <c r="E1351">
        <v>0</v>
      </c>
      <c r="F1351">
        <v>-112.878</v>
      </c>
    </row>
    <row r="1352" spans="4:6" x14ac:dyDescent="0.25">
      <c r="D1352">
        <v>1349</v>
      </c>
      <c r="E1352">
        <v>0</v>
      </c>
      <c r="F1352">
        <v>-112.878</v>
      </c>
    </row>
    <row r="1353" spans="4:6" x14ac:dyDescent="0.25">
      <c r="D1353">
        <v>1350</v>
      </c>
      <c r="E1353">
        <v>0</v>
      </c>
      <c r="F1353">
        <v>-112.878</v>
      </c>
    </row>
    <row r="1354" spans="4:6" x14ac:dyDescent="0.25">
      <c r="D1354">
        <v>1351</v>
      </c>
      <c r="E1354">
        <v>0</v>
      </c>
      <c r="F1354">
        <v>-112.878</v>
      </c>
    </row>
    <row r="1355" spans="4:6" x14ac:dyDescent="0.25">
      <c r="D1355">
        <v>1352</v>
      </c>
      <c r="E1355">
        <v>0</v>
      </c>
      <c r="F1355">
        <v>-112.878</v>
      </c>
    </row>
    <row r="1356" spans="4:6" x14ac:dyDescent="0.25">
      <c r="D1356">
        <v>1353</v>
      </c>
      <c r="E1356">
        <v>42391.7</v>
      </c>
      <c r="F1356">
        <v>40691.599999999999</v>
      </c>
    </row>
    <row r="1357" spans="4:6" x14ac:dyDescent="0.25">
      <c r="D1357">
        <v>1354</v>
      </c>
      <c r="E1357">
        <v>54231.4</v>
      </c>
      <c r="F1357">
        <v>49760.6</v>
      </c>
    </row>
    <row r="1358" spans="4:6" x14ac:dyDescent="0.25">
      <c r="D1358">
        <v>1355</v>
      </c>
      <c r="E1358">
        <v>57091.5</v>
      </c>
      <c r="F1358">
        <v>49760.6</v>
      </c>
    </row>
    <row r="1359" spans="4:6" x14ac:dyDescent="0.25">
      <c r="D1359">
        <v>1356</v>
      </c>
      <c r="E1359">
        <v>56657.1</v>
      </c>
      <c r="F1359">
        <v>49760.6</v>
      </c>
    </row>
    <row r="1360" spans="4:6" x14ac:dyDescent="0.25">
      <c r="D1360">
        <v>1357</v>
      </c>
      <c r="E1360">
        <v>57796.3</v>
      </c>
      <c r="F1360">
        <v>49760.6</v>
      </c>
    </row>
    <row r="1361" spans="4:6" x14ac:dyDescent="0.25">
      <c r="D1361">
        <v>1358</v>
      </c>
      <c r="E1361">
        <v>57890.6</v>
      </c>
      <c r="F1361">
        <v>49760.6</v>
      </c>
    </row>
    <row r="1362" spans="4:6" x14ac:dyDescent="0.25">
      <c r="D1362">
        <v>1359</v>
      </c>
      <c r="E1362">
        <v>51176.4</v>
      </c>
      <c r="F1362">
        <v>49011.199999999997</v>
      </c>
    </row>
    <row r="1363" spans="4:6" x14ac:dyDescent="0.25">
      <c r="D1363">
        <v>1360</v>
      </c>
      <c r="E1363">
        <v>46261.4</v>
      </c>
      <c r="F1363">
        <v>44371.5</v>
      </c>
    </row>
    <row r="1364" spans="4:6" x14ac:dyDescent="0.25">
      <c r="D1364">
        <v>1361</v>
      </c>
      <c r="E1364">
        <v>46290.3</v>
      </c>
      <c r="F1364">
        <v>44407.6</v>
      </c>
    </row>
    <row r="1365" spans="4:6" x14ac:dyDescent="0.25">
      <c r="D1365">
        <v>1362</v>
      </c>
      <c r="E1365">
        <v>26155.599999999999</v>
      </c>
      <c r="F1365">
        <v>25203.4</v>
      </c>
    </row>
    <row r="1366" spans="4:6" x14ac:dyDescent="0.25">
      <c r="D1366">
        <v>1363</v>
      </c>
      <c r="E1366">
        <v>0</v>
      </c>
      <c r="F1366">
        <v>-112.878</v>
      </c>
    </row>
    <row r="1367" spans="4:6" x14ac:dyDescent="0.25">
      <c r="D1367">
        <v>1364</v>
      </c>
      <c r="E1367">
        <v>0</v>
      </c>
      <c r="F1367">
        <v>-112.878</v>
      </c>
    </row>
    <row r="1368" spans="4:6" x14ac:dyDescent="0.25">
      <c r="D1368">
        <v>1365</v>
      </c>
      <c r="E1368">
        <v>0</v>
      </c>
      <c r="F1368">
        <v>-112.878</v>
      </c>
    </row>
    <row r="1369" spans="4:6" x14ac:dyDescent="0.25">
      <c r="D1369">
        <v>1366</v>
      </c>
      <c r="E1369">
        <v>0</v>
      </c>
      <c r="F1369">
        <v>-112.878</v>
      </c>
    </row>
    <row r="1370" spans="4:6" x14ac:dyDescent="0.25">
      <c r="D1370">
        <v>1367</v>
      </c>
      <c r="E1370">
        <v>0</v>
      </c>
      <c r="F1370">
        <v>-112.878</v>
      </c>
    </row>
    <row r="1371" spans="4:6" x14ac:dyDescent="0.25">
      <c r="D1371">
        <v>1368</v>
      </c>
      <c r="E1371">
        <v>0</v>
      </c>
      <c r="F1371">
        <v>-112.878</v>
      </c>
    </row>
    <row r="1372" spans="4:6" x14ac:dyDescent="0.25">
      <c r="D1372">
        <v>1369</v>
      </c>
      <c r="E1372">
        <v>0</v>
      </c>
      <c r="F1372">
        <v>-112.878</v>
      </c>
    </row>
    <row r="1373" spans="4:6" x14ac:dyDescent="0.25">
      <c r="D1373">
        <v>1370</v>
      </c>
      <c r="E1373">
        <v>0</v>
      </c>
      <c r="F1373">
        <v>-112.878</v>
      </c>
    </row>
    <row r="1374" spans="4:6" x14ac:dyDescent="0.25">
      <c r="D1374">
        <v>1371</v>
      </c>
      <c r="E1374">
        <v>0</v>
      </c>
      <c r="F1374">
        <v>-112.878</v>
      </c>
    </row>
    <row r="1375" spans="4:6" x14ac:dyDescent="0.25">
      <c r="D1375">
        <v>1372</v>
      </c>
      <c r="E1375">
        <v>0</v>
      </c>
      <c r="F1375">
        <v>-112.878</v>
      </c>
    </row>
    <row r="1376" spans="4:6" x14ac:dyDescent="0.25">
      <c r="D1376">
        <v>1373</v>
      </c>
      <c r="E1376">
        <v>0</v>
      </c>
      <c r="F1376">
        <v>-112.878</v>
      </c>
    </row>
    <row r="1377" spans="4:6" x14ac:dyDescent="0.25">
      <c r="D1377">
        <v>1374</v>
      </c>
      <c r="E1377">
        <v>0</v>
      </c>
      <c r="F1377">
        <v>-112.878</v>
      </c>
    </row>
    <row r="1378" spans="4:6" x14ac:dyDescent="0.25">
      <c r="D1378">
        <v>1375</v>
      </c>
      <c r="E1378">
        <v>0</v>
      </c>
      <c r="F1378">
        <v>-112.878</v>
      </c>
    </row>
    <row r="1379" spans="4:6" x14ac:dyDescent="0.25">
      <c r="D1379">
        <v>1376</v>
      </c>
      <c r="E1379">
        <v>0</v>
      </c>
      <c r="F1379">
        <v>-112.878</v>
      </c>
    </row>
    <row r="1380" spans="4:6" x14ac:dyDescent="0.25">
      <c r="D1380">
        <v>1377</v>
      </c>
      <c r="E1380">
        <v>4990.03</v>
      </c>
      <c r="F1380">
        <v>4590.1899999999996</v>
      </c>
    </row>
    <row r="1381" spans="4:6" x14ac:dyDescent="0.25">
      <c r="D1381">
        <v>1378</v>
      </c>
      <c r="E1381">
        <v>3166.46</v>
      </c>
      <c r="F1381">
        <v>2794.54</v>
      </c>
    </row>
    <row r="1382" spans="4:6" x14ac:dyDescent="0.25">
      <c r="D1382">
        <v>1379</v>
      </c>
      <c r="E1382">
        <v>5056.46</v>
      </c>
      <c r="F1382">
        <v>4655.01</v>
      </c>
    </row>
    <row r="1383" spans="4:6" x14ac:dyDescent="0.25">
      <c r="D1383">
        <v>1380</v>
      </c>
      <c r="E1383">
        <v>6444.81</v>
      </c>
      <c r="F1383">
        <v>6020.25</v>
      </c>
    </row>
    <row r="1384" spans="4:6" x14ac:dyDescent="0.25">
      <c r="D1384">
        <v>1381</v>
      </c>
      <c r="E1384">
        <v>6021.89</v>
      </c>
      <c r="F1384">
        <v>5606.63</v>
      </c>
    </row>
    <row r="1385" spans="4:6" x14ac:dyDescent="0.25">
      <c r="D1385">
        <v>1382</v>
      </c>
      <c r="E1385">
        <v>41069.699999999997</v>
      </c>
      <c r="F1385">
        <v>39460.699999999997</v>
      </c>
    </row>
    <row r="1386" spans="4:6" x14ac:dyDescent="0.25">
      <c r="D1386">
        <v>1383</v>
      </c>
      <c r="E1386">
        <v>32804.300000000003</v>
      </c>
      <c r="F1386">
        <v>31586</v>
      </c>
    </row>
    <row r="1387" spans="4:6" x14ac:dyDescent="0.25">
      <c r="D1387">
        <v>1384</v>
      </c>
      <c r="E1387">
        <v>23708.3</v>
      </c>
      <c r="F1387">
        <v>22839</v>
      </c>
    </row>
    <row r="1388" spans="4:6" x14ac:dyDescent="0.25">
      <c r="D1388">
        <v>1385</v>
      </c>
      <c r="E1388">
        <v>8357.75</v>
      </c>
      <c r="F1388">
        <v>7899.79</v>
      </c>
    </row>
    <row r="1389" spans="4:6" x14ac:dyDescent="0.25">
      <c r="D1389">
        <v>1386</v>
      </c>
      <c r="E1389">
        <v>8157.29</v>
      </c>
      <c r="F1389">
        <v>7703.66</v>
      </c>
    </row>
    <row r="1390" spans="4:6" x14ac:dyDescent="0.25">
      <c r="D1390">
        <v>1387</v>
      </c>
      <c r="E1390">
        <v>0</v>
      </c>
      <c r="F1390">
        <v>-112.878</v>
      </c>
    </row>
    <row r="1391" spans="4:6" x14ac:dyDescent="0.25">
      <c r="D1391">
        <v>1388</v>
      </c>
      <c r="E1391">
        <v>0</v>
      </c>
      <c r="F1391">
        <v>-112.878</v>
      </c>
    </row>
    <row r="1392" spans="4:6" x14ac:dyDescent="0.25">
      <c r="D1392">
        <v>1389</v>
      </c>
      <c r="E1392">
        <v>0</v>
      </c>
      <c r="F1392">
        <v>-112.878</v>
      </c>
    </row>
    <row r="1393" spans="4:6" x14ac:dyDescent="0.25">
      <c r="D1393">
        <v>1390</v>
      </c>
      <c r="E1393">
        <v>0</v>
      </c>
      <c r="F1393">
        <v>-112.878</v>
      </c>
    </row>
    <row r="1394" spans="4:6" x14ac:dyDescent="0.25">
      <c r="D1394">
        <v>1391</v>
      </c>
      <c r="E1394">
        <v>0</v>
      </c>
      <c r="F1394">
        <v>-112.878</v>
      </c>
    </row>
    <row r="1395" spans="4:6" x14ac:dyDescent="0.25">
      <c r="D1395">
        <v>1392</v>
      </c>
      <c r="E1395">
        <v>0</v>
      </c>
      <c r="F1395">
        <v>-112.878</v>
      </c>
    </row>
    <row r="1396" spans="4:6" x14ac:dyDescent="0.25">
      <c r="D1396">
        <v>1393</v>
      </c>
      <c r="E1396">
        <v>0</v>
      </c>
      <c r="F1396">
        <v>-112.878</v>
      </c>
    </row>
    <row r="1397" spans="4:6" x14ac:dyDescent="0.25">
      <c r="D1397">
        <v>1394</v>
      </c>
      <c r="E1397">
        <v>0</v>
      </c>
      <c r="F1397">
        <v>-112.878</v>
      </c>
    </row>
    <row r="1398" spans="4:6" x14ac:dyDescent="0.25">
      <c r="D1398">
        <v>1395</v>
      </c>
      <c r="E1398">
        <v>0</v>
      </c>
      <c r="F1398">
        <v>-112.878</v>
      </c>
    </row>
    <row r="1399" spans="4:6" x14ac:dyDescent="0.25">
      <c r="D1399">
        <v>1396</v>
      </c>
      <c r="E1399">
        <v>0</v>
      </c>
      <c r="F1399">
        <v>-112.878</v>
      </c>
    </row>
    <row r="1400" spans="4:6" x14ac:dyDescent="0.25">
      <c r="D1400">
        <v>1397</v>
      </c>
      <c r="E1400">
        <v>0</v>
      </c>
      <c r="F1400">
        <v>-112.878</v>
      </c>
    </row>
    <row r="1401" spans="4:6" x14ac:dyDescent="0.25">
      <c r="D1401">
        <v>1398</v>
      </c>
      <c r="E1401">
        <v>0</v>
      </c>
      <c r="F1401">
        <v>-112.878</v>
      </c>
    </row>
    <row r="1402" spans="4:6" x14ac:dyDescent="0.25">
      <c r="D1402">
        <v>1399</v>
      </c>
      <c r="E1402">
        <v>0</v>
      </c>
      <c r="F1402">
        <v>-112.878</v>
      </c>
    </row>
    <row r="1403" spans="4:6" x14ac:dyDescent="0.25">
      <c r="D1403">
        <v>1400</v>
      </c>
      <c r="E1403">
        <v>0</v>
      </c>
      <c r="F1403">
        <v>-112.878</v>
      </c>
    </row>
    <row r="1404" spans="4:6" x14ac:dyDescent="0.25">
      <c r="D1404">
        <v>1401</v>
      </c>
      <c r="E1404">
        <v>1799.5</v>
      </c>
      <c r="F1404">
        <v>1449.42</v>
      </c>
    </row>
    <row r="1405" spans="4:6" x14ac:dyDescent="0.25">
      <c r="D1405">
        <v>1402</v>
      </c>
      <c r="E1405">
        <v>3126.63</v>
      </c>
      <c r="F1405">
        <v>2754.8</v>
      </c>
    </row>
    <row r="1406" spans="4:6" x14ac:dyDescent="0.25">
      <c r="D1406">
        <v>1403</v>
      </c>
      <c r="E1406">
        <v>4783.55</v>
      </c>
      <c r="F1406">
        <v>4384.33</v>
      </c>
    </row>
    <row r="1407" spans="4:6" x14ac:dyDescent="0.25">
      <c r="D1407">
        <v>1404</v>
      </c>
      <c r="E1407">
        <v>5916.04</v>
      </c>
      <c r="F1407">
        <v>5495.75</v>
      </c>
    </row>
    <row r="1408" spans="4:6" x14ac:dyDescent="0.25">
      <c r="D1408">
        <v>1405</v>
      </c>
      <c r="E1408">
        <v>6566.35</v>
      </c>
      <c r="F1408">
        <v>6134.37</v>
      </c>
    </row>
    <row r="1409" spans="4:6" x14ac:dyDescent="0.25">
      <c r="D1409">
        <v>1406</v>
      </c>
      <c r="E1409">
        <v>6390.74</v>
      </c>
      <c r="F1409">
        <v>5960.57</v>
      </c>
    </row>
    <row r="1410" spans="4:6" x14ac:dyDescent="0.25">
      <c r="D1410">
        <v>1407</v>
      </c>
      <c r="E1410">
        <v>5380.72</v>
      </c>
      <c r="F1410">
        <v>4968.72</v>
      </c>
    </row>
    <row r="1411" spans="4:6" x14ac:dyDescent="0.25">
      <c r="D1411">
        <v>1408</v>
      </c>
      <c r="E1411">
        <v>4258.68</v>
      </c>
      <c r="F1411">
        <v>3866.06</v>
      </c>
    </row>
    <row r="1412" spans="4:6" x14ac:dyDescent="0.25">
      <c r="D1412">
        <v>1409</v>
      </c>
      <c r="E1412">
        <v>4417.6099999999997</v>
      </c>
      <c r="F1412">
        <v>4021.16</v>
      </c>
    </row>
    <row r="1413" spans="4:6" x14ac:dyDescent="0.25">
      <c r="D1413">
        <v>1410</v>
      </c>
      <c r="E1413">
        <v>2212.31</v>
      </c>
      <c r="F1413">
        <v>1851.49</v>
      </c>
    </row>
    <row r="1414" spans="4:6" x14ac:dyDescent="0.25">
      <c r="D1414">
        <v>1411</v>
      </c>
      <c r="E1414">
        <v>0</v>
      </c>
      <c r="F1414">
        <v>-112.878</v>
      </c>
    </row>
    <row r="1415" spans="4:6" x14ac:dyDescent="0.25">
      <c r="D1415">
        <v>1412</v>
      </c>
      <c r="E1415">
        <v>0</v>
      </c>
      <c r="F1415">
        <v>-112.878</v>
      </c>
    </row>
    <row r="1416" spans="4:6" x14ac:dyDescent="0.25">
      <c r="D1416">
        <v>1413</v>
      </c>
      <c r="E1416">
        <v>0</v>
      </c>
      <c r="F1416">
        <v>-112.878</v>
      </c>
    </row>
    <row r="1417" spans="4:6" x14ac:dyDescent="0.25">
      <c r="D1417">
        <v>1414</v>
      </c>
      <c r="E1417">
        <v>0</v>
      </c>
      <c r="F1417">
        <v>-112.878</v>
      </c>
    </row>
    <row r="1418" spans="4:6" x14ac:dyDescent="0.25">
      <c r="D1418">
        <v>1415</v>
      </c>
      <c r="E1418">
        <v>0</v>
      </c>
      <c r="F1418">
        <v>-112.878</v>
      </c>
    </row>
    <row r="1419" spans="4:6" x14ac:dyDescent="0.25">
      <c r="D1419">
        <v>1416</v>
      </c>
      <c r="E1419">
        <v>0</v>
      </c>
      <c r="F1419">
        <v>-112.878</v>
      </c>
    </row>
    <row r="1420" spans="4:6" x14ac:dyDescent="0.25">
      <c r="D1420">
        <v>1417</v>
      </c>
      <c r="E1420">
        <v>0</v>
      </c>
      <c r="F1420">
        <v>-112.878</v>
      </c>
    </row>
    <row r="1421" spans="4:6" x14ac:dyDescent="0.25">
      <c r="D1421">
        <v>1418</v>
      </c>
      <c r="E1421">
        <v>0</v>
      </c>
      <c r="F1421">
        <v>-112.878</v>
      </c>
    </row>
    <row r="1422" spans="4:6" x14ac:dyDescent="0.25">
      <c r="D1422">
        <v>1419</v>
      </c>
      <c r="E1422">
        <v>0</v>
      </c>
      <c r="F1422">
        <v>-112.878</v>
      </c>
    </row>
    <row r="1423" spans="4:6" x14ac:dyDescent="0.25">
      <c r="D1423">
        <v>1420</v>
      </c>
      <c r="E1423">
        <v>0</v>
      </c>
      <c r="F1423">
        <v>-112.878</v>
      </c>
    </row>
    <row r="1424" spans="4:6" x14ac:dyDescent="0.25">
      <c r="D1424">
        <v>1421</v>
      </c>
      <c r="E1424">
        <v>0</v>
      </c>
      <c r="F1424">
        <v>-112.878</v>
      </c>
    </row>
    <row r="1425" spans="4:6" x14ac:dyDescent="0.25">
      <c r="D1425">
        <v>1422</v>
      </c>
      <c r="E1425">
        <v>0</v>
      </c>
      <c r="F1425">
        <v>-112.878</v>
      </c>
    </row>
    <row r="1426" spans="4:6" x14ac:dyDescent="0.25">
      <c r="D1426">
        <v>1423</v>
      </c>
      <c r="E1426">
        <v>0</v>
      </c>
      <c r="F1426">
        <v>-112.878</v>
      </c>
    </row>
    <row r="1427" spans="4:6" x14ac:dyDescent="0.25">
      <c r="D1427">
        <v>1424</v>
      </c>
      <c r="E1427">
        <v>751.89700000000005</v>
      </c>
      <c r="F1427">
        <v>415.79899999999998</v>
      </c>
    </row>
    <row r="1428" spans="4:6" x14ac:dyDescent="0.25">
      <c r="D1428">
        <v>1425</v>
      </c>
      <c r="E1428">
        <v>2524.67</v>
      </c>
      <c r="F1428">
        <v>2158.5300000000002</v>
      </c>
    </row>
    <row r="1429" spans="4:6" x14ac:dyDescent="0.25">
      <c r="D1429">
        <v>1426</v>
      </c>
      <c r="E1429">
        <v>5366.52</v>
      </c>
      <c r="F1429">
        <v>4953.5200000000004</v>
      </c>
    </row>
    <row r="1430" spans="4:6" x14ac:dyDescent="0.25">
      <c r="D1430">
        <v>1427</v>
      </c>
      <c r="E1430">
        <v>8268.49</v>
      </c>
      <c r="F1430">
        <v>7801.06</v>
      </c>
    </row>
    <row r="1431" spans="4:6" x14ac:dyDescent="0.25">
      <c r="D1431">
        <v>1428</v>
      </c>
      <c r="E1431">
        <v>10506.4</v>
      </c>
      <c r="F1431">
        <v>9992.25</v>
      </c>
    </row>
    <row r="1432" spans="4:6" x14ac:dyDescent="0.25">
      <c r="D1432">
        <v>1429</v>
      </c>
      <c r="E1432">
        <v>11542.8</v>
      </c>
      <c r="F1432">
        <v>11005.9</v>
      </c>
    </row>
    <row r="1433" spans="4:6" x14ac:dyDescent="0.25">
      <c r="D1433">
        <v>1430</v>
      </c>
      <c r="E1433">
        <v>11262.3</v>
      </c>
      <c r="F1433">
        <v>10730.1</v>
      </c>
    </row>
    <row r="1434" spans="4:6" x14ac:dyDescent="0.25">
      <c r="D1434">
        <v>1431</v>
      </c>
      <c r="E1434">
        <v>9646.9</v>
      </c>
      <c r="F1434">
        <v>9150.15</v>
      </c>
    </row>
    <row r="1435" spans="4:6" x14ac:dyDescent="0.25">
      <c r="D1435">
        <v>1432</v>
      </c>
      <c r="E1435">
        <v>5618.46</v>
      </c>
      <c r="F1435">
        <v>5199.7299999999996</v>
      </c>
    </row>
    <row r="1436" spans="4:6" x14ac:dyDescent="0.25">
      <c r="D1436">
        <v>1433</v>
      </c>
      <c r="E1436">
        <v>2679.53</v>
      </c>
      <c r="F1436">
        <v>2309.98</v>
      </c>
    </row>
    <row r="1437" spans="4:6" x14ac:dyDescent="0.25">
      <c r="D1437">
        <v>1434</v>
      </c>
      <c r="E1437">
        <v>1260.92</v>
      </c>
      <c r="F1437">
        <v>914.495</v>
      </c>
    </row>
    <row r="1438" spans="4:6" x14ac:dyDescent="0.25">
      <c r="D1438">
        <v>1435</v>
      </c>
      <c r="E1438">
        <v>45.899000000000001</v>
      </c>
      <c r="F1438">
        <v>-112.878</v>
      </c>
    </row>
    <row r="1439" spans="4:6" x14ac:dyDescent="0.25">
      <c r="D1439">
        <v>1436</v>
      </c>
      <c r="E1439">
        <v>0</v>
      </c>
      <c r="F1439">
        <v>-112.878</v>
      </c>
    </row>
    <row r="1440" spans="4:6" x14ac:dyDescent="0.25">
      <c r="D1440">
        <v>1437</v>
      </c>
      <c r="E1440">
        <v>0</v>
      </c>
      <c r="F1440">
        <v>-112.878</v>
      </c>
    </row>
    <row r="1441" spans="4:6" x14ac:dyDescent="0.25">
      <c r="D1441">
        <v>1438</v>
      </c>
      <c r="E1441">
        <v>0</v>
      </c>
      <c r="F1441">
        <v>-112.878</v>
      </c>
    </row>
    <row r="1442" spans="4:6" x14ac:dyDescent="0.25">
      <c r="D1442">
        <v>1439</v>
      </c>
      <c r="E1442">
        <v>0</v>
      </c>
      <c r="F1442">
        <v>-112.878</v>
      </c>
    </row>
    <row r="1443" spans="4:6" x14ac:dyDescent="0.25">
      <c r="D1443">
        <v>1440</v>
      </c>
      <c r="E1443">
        <v>0</v>
      </c>
      <c r="F1443">
        <v>-112.878</v>
      </c>
    </row>
    <row r="1444" spans="4:6" x14ac:dyDescent="0.25">
      <c r="D1444">
        <v>1441</v>
      </c>
      <c r="E1444">
        <v>0</v>
      </c>
      <c r="F1444">
        <v>-112.878</v>
      </c>
    </row>
    <row r="1445" spans="4:6" x14ac:dyDescent="0.25">
      <c r="D1445">
        <v>1442</v>
      </c>
      <c r="E1445">
        <v>0</v>
      </c>
      <c r="F1445">
        <v>-112.878</v>
      </c>
    </row>
    <row r="1446" spans="4:6" x14ac:dyDescent="0.25">
      <c r="D1446">
        <v>1443</v>
      </c>
      <c r="E1446">
        <v>0</v>
      </c>
      <c r="F1446">
        <v>-112.878</v>
      </c>
    </row>
    <row r="1447" spans="4:6" x14ac:dyDescent="0.25">
      <c r="D1447">
        <v>1444</v>
      </c>
      <c r="E1447">
        <v>0</v>
      </c>
      <c r="F1447">
        <v>-112.878</v>
      </c>
    </row>
    <row r="1448" spans="4:6" x14ac:dyDescent="0.25">
      <c r="D1448">
        <v>1445</v>
      </c>
      <c r="E1448">
        <v>0</v>
      </c>
      <c r="F1448">
        <v>-112.878</v>
      </c>
    </row>
    <row r="1449" spans="4:6" x14ac:dyDescent="0.25">
      <c r="D1449">
        <v>1446</v>
      </c>
      <c r="E1449">
        <v>0</v>
      </c>
      <c r="F1449">
        <v>-112.878</v>
      </c>
    </row>
    <row r="1450" spans="4:6" x14ac:dyDescent="0.25">
      <c r="D1450">
        <v>1447</v>
      </c>
      <c r="E1450">
        <v>0</v>
      </c>
      <c r="F1450">
        <v>-112.878</v>
      </c>
    </row>
    <row r="1451" spans="4:6" x14ac:dyDescent="0.25">
      <c r="D1451">
        <v>1448</v>
      </c>
      <c r="E1451">
        <v>510.745</v>
      </c>
      <c r="F1451">
        <v>179.90600000000001</v>
      </c>
    </row>
    <row r="1452" spans="4:6" x14ac:dyDescent="0.25">
      <c r="D1452">
        <v>1449</v>
      </c>
      <c r="E1452">
        <v>1846.81</v>
      </c>
      <c r="F1452">
        <v>1491.37</v>
      </c>
    </row>
    <row r="1453" spans="4:6" x14ac:dyDescent="0.25">
      <c r="D1453">
        <v>1450</v>
      </c>
      <c r="E1453">
        <v>3730.44</v>
      </c>
      <c r="F1453">
        <v>3344.74</v>
      </c>
    </row>
    <row r="1454" spans="4:6" x14ac:dyDescent="0.25">
      <c r="D1454">
        <v>1451</v>
      </c>
      <c r="E1454">
        <v>5717.22</v>
      </c>
      <c r="F1454">
        <v>5297.92</v>
      </c>
    </row>
    <row r="1455" spans="4:6" x14ac:dyDescent="0.25">
      <c r="D1455">
        <v>1452</v>
      </c>
      <c r="E1455">
        <v>7339.27</v>
      </c>
      <c r="F1455">
        <v>6889.47</v>
      </c>
    </row>
    <row r="1456" spans="4:6" x14ac:dyDescent="0.25">
      <c r="D1456">
        <v>1453</v>
      </c>
      <c r="E1456">
        <v>8078.42</v>
      </c>
      <c r="F1456">
        <v>7614.21</v>
      </c>
    </row>
    <row r="1457" spans="4:6" x14ac:dyDescent="0.25">
      <c r="D1457">
        <v>1454</v>
      </c>
      <c r="E1457">
        <v>7841.9</v>
      </c>
      <c r="F1457">
        <v>7382.6</v>
      </c>
    </row>
    <row r="1458" spans="4:6" x14ac:dyDescent="0.25">
      <c r="D1458">
        <v>1455</v>
      </c>
      <c r="E1458">
        <v>6677.93</v>
      </c>
      <c r="F1458">
        <v>6240.94</v>
      </c>
    </row>
    <row r="1459" spans="4:6" x14ac:dyDescent="0.25">
      <c r="D1459">
        <v>1456</v>
      </c>
      <c r="E1459">
        <v>4737.7</v>
      </c>
      <c r="F1459">
        <v>4334.97</v>
      </c>
    </row>
    <row r="1460" spans="4:6" x14ac:dyDescent="0.25">
      <c r="D1460">
        <v>1457</v>
      </c>
      <c r="E1460">
        <v>2837.08</v>
      </c>
      <c r="F1460">
        <v>2464.27</v>
      </c>
    </row>
    <row r="1461" spans="4:6" x14ac:dyDescent="0.25">
      <c r="D1461">
        <v>1458</v>
      </c>
      <c r="E1461">
        <v>1126.31</v>
      </c>
      <c r="F1461">
        <v>781.39099999999996</v>
      </c>
    </row>
    <row r="1462" spans="4:6" x14ac:dyDescent="0.25">
      <c r="D1462">
        <v>1459</v>
      </c>
      <c r="E1462">
        <v>49.181399999999996</v>
      </c>
      <c r="F1462">
        <v>-112.878</v>
      </c>
    </row>
    <row r="1463" spans="4:6" x14ac:dyDescent="0.25">
      <c r="D1463">
        <v>1460</v>
      </c>
      <c r="E1463">
        <v>0</v>
      </c>
      <c r="F1463">
        <v>-112.878</v>
      </c>
    </row>
    <row r="1464" spans="4:6" x14ac:dyDescent="0.25">
      <c r="D1464">
        <v>1461</v>
      </c>
      <c r="E1464">
        <v>0</v>
      </c>
      <c r="F1464">
        <v>-112.878</v>
      </c>
    </row>
    <row r="1465" spans="4:6" x14ac:dyDescent="0.25">
      <c r="D1465">
        <v>1462</v>
      </c>
      <c r="E1465">
        <v>0</v>
      </c>
      <c r="F1465">
        <v>-112.878</v>
      </c>
    </row>
    <row r="1466" spans="4:6" x14ac:dyDescent="0.25">
      <c r="D1466">
        <v>1463</v>
      </c>
      <c r="E1466">
        <v>0</v>
      </c>
      <c r="F1466">
        <v>-112.878</v>
      </c>
    </row>
    <row r="1467" spans="4:6" x14ac:dyDescent="0.25">
      <c r="D1467">
        <v>1464</v>
      </c>
      <c r="E1467">
        <v>0</v>
      </c>
      <c r="F1467">
        <v>-112.878</v>
      </c>
    </row>
    <row r="1468" spans="4:6" x14ac:dyDescent="0.25">
      <c r="D1468">
        <v>1465</v>
      </c>
      <c r="E1468">
        <v>0</v>
      </c>
      <c r="F1468">
        <v>-112.878</v>
      </c>
    </row>
    <row r="1469" spans="4:6" x14ac:dyDescent="0.25">
      <c r="D1469">
        <v>1466</v>
      </c>
      <c r="E1469">
        <v>0</v>
      </c>
      <c r="F1469">
        <v>-112.878</v>
      </c>
    </row>
    <row r="1470" spans="4:6" x14ac:dyDescent="0.25">
      <c r="D1470">
        <v>1467</v>
      </c>
      <c r="E1470">
        <v>0</v>
      </c>
      <c r="F1470">
        <v>-112.878</v>
      </c>
    </row>
    <row r="1471" spans="4:6" x14ac:dyDescent="0.25">
      <c r="D1471">
        <v>1468</v>
      </c>
      <c r="E1471">
        <v>0</v>
      </c>
      <c r="F1471">
        <v>-112.878</v>
      </c>
    </row>
    <row r="1472" spans="4:6" x14ac:dyDescent="0.25">
      <c r="D1472">
        <v>1469</v>
      </c>
      <c r="E1472">
        <v>0</v>
      </c>
      <c r="F1472">
        <v>-112.878</v>
      </c>
    </row>
    <row r="1473" spans="4:6" x14ac:dyDescent="0.25">
      <c r="D1473">
        <v>1470</v>
      </c>
      <c r="E1473">
        <v>0</v>
      </c>
      <c r="F1473">
        <v>-112.878</v>
      </c>
    </row>
    <row r="1474" spans="4:6" x14ac:dyDescent="0.25">
      <c r="D1474">
        <v>1471</v>
      </c>
      <c r="E1474">
        <v>0</v>
      </c>
      <c r="F1474">
        <v>-112.878</v>
      </c>
    </row>
    <row r="1475" spans="4:6" x14ac:dyDescent="0.25">
      <c r="D1475">
        <v>1472</v>
      </c>
      <c r="E1475">
        <v>525.53800000000001</v>
      </c>
      <c r="F1475">
        <v>191.30099999999999</v>
      </c>
    </row>
    <row r="1476" spans="4:6" x14ac:dyDescent="0.25">
      <c r="D1476">
        <v>1473</v>
      </c>
      <c r="E1476">
        <v>2972.82</v>
      </c>
      <c r="F1476">
        <v>2595.9899999999998</v>
      </c>
    </row>
    <row r="1477" spans="4:6" x14ac:dyDescent="0.25">
      <c r="D1477">
        <v>1474</v>
      </c>
      <c r="E1477">
        <v>6129.93</v>
      </c>
      <c r="F1477">
        <v>5699.33</v>
      </c>
    </row>
    <row r="1478" spans="4:6" x14ac:dyDescent="0.25">
      <c r="D1478">
        <v>1475</v>
      </c>
      <c r="E1478">
        <v>54973.7</v>
      </c>
      <c r="F1478">
        <v>49760.6</v>
      </c>
    </row>
    <row r="1479" spans="4:6" x14ac:dyDescent="0.25">
      <c r="D1479">
        <v>1476</v>
      </c>
      <c r="E1479">
        <v>59174</v>
      </c>
      <c r="F1479">
        <v>49760.6</v>
      </c>
    </row>
    <row r="1480" spans="4:6" x14ac:dyDescent="0.25">
      <c r="D1480">
        <v>1477</v>
      </c>
      <c r="E1480">
        <v>60277.7</v>
      </c>
      <c r="F1480">
        <v>49760.6</v>
      </c>
    </row>
    <row r="1481" spans="4:6" x14ac:dyDescent="0.25">
      <c r="D1481">
        <v>1478</v>
      </c>
      <c r="E1481">
        <v>60650.3</v>
      </c>
      <c r="F1481">
        <v>49760.6</v>
      </c>
    </row>
    <row r="1482" spans="4:6" x14ac:dyDescent="0.25">
      <c r="D1482">
        <v>1479</v>
      </c>
      <c r="E1482">
        <v>58136.3</v>
      </c>
      <c r="F1482">
        <v>49760.6</v>
      </c>
    </row>
    <row r="1483" spans="4:6" x14ac:dyDescent="0.25">
      <c r="D1483">
        <v>1480</v>
      </c>
      <c r="E1483">
        <v>54262.3</v>
      </c>
      <c r="F1483">
        <v>49760.6</v>
      </c>
    </row>
    <row r="1484" spans="4:6" x14ac:dyDescent="0.25">
      <c r="D1484">
        <v>1481</v>
      </c>
      <c r="E1484">
        <v>48925.7</v>
      </c>
      <c r="F1484">
        <v>46869</v>
      </c>
    </row>
    <row r="1485" spans="4:6" x14ac:dyDescent="0.25">
      <c r="D1485">
        <v>1482</v>
      </c>
      <c r="E1485">
        <v>29654.2</v>
      </c>
      <c r="F1485">
        <v>28547.3</v>
      </c>
    </row>
    <row r="1486" spans="4:6" x14ac:dyDescent="0.25">
      <c r="D1486">
        <v>1483</v>
      </c>
      <c r="E1486">
        <v>1752.91</v>
      </c>
      <c r="F1486">
        <v>1399.68</v>
      </c>
    </row>
    <row r="1487" spans="4:6" x14ac:dyDescent="0.25">
      <c r="D1487">
        <v>1484</v>
      </c>
      <c r="E1487">
        <v>0</v>
      </c>
      <c r="F1487">
        <v>-112.878</v>
      </c>
    </row>
    <row r="1488" spans="4:6" x14ac:dyDescent="0.25">
      <c r="D1488">
        <v>1485</v>
      </c>
      <c r="E1488">
        <v>0</v>
      </c>
      <c r="F1488">
        <v>-112.878</v>
      </c>
    </row>
    <row r="1489" spans="4:6" x14ac:dyDescent="0.25">
      <c r="D1489">
        <v>1486</v>
      </c>
      <c r="E1489">
        <v>0</v>
      </c>
      <c r="F1489">
        <v>-112.878</v>
      </c>
    </row>
    <row r="1490" spans="4:6" x14ac:dyDescent="0.25">
      <c r="D1490">
        <v>1487</v>
      </c>
      <c r="E1490">
        <v>0</v>
      </c>
      <c r="F1490">
        <v>-112.878</v>
      </c>
    </row>
    <row r="1491" spans="4:6" x14ac:dyDescent="0.25">
      <c r="D1491">
        <v>1488</v>
      </c>
      <c r="E1491">
        <v>0</v>
      </c>
      <c r="F1491">
        <v>-112.878</v>
      </c>
    </row>
    <row r="1492" spans="4:6" x14ac:dyDescent="0.25">
      <c r="D1492">
        <v>1489</v>
      </c>
      <c r="E1492">
        <v>0</v>
      </c>
      <c r="F1492">
        <v>-112.878</v>
      </c>
    </row>
    <row r="1493" spans="4:6" x14ac:dyDescent="0.25">
      <c r="D1493">
        <v>1490</v>
      </c>
      <c r="E1493">
        <v>0</v>
      </c>
      <c r="F1493">
        <v>-112.878</v>
      </c>
    </row>
    <row r="1494" spans="4:6" x14ac:dyDescent="0.25">
      <c r="D1494">
        <v>1491</v>
      </c>
      <c r="E1494">
        <v>0</v>
      </c>
      <c r="F1494">
        <v>-112.878</v>
      </c>
    </row>
    <row r="1495" spans="4:6" x14ac:dyDescent="0.25">
      <c r="D1495">
        <v>1492</v>
      </c>
      <c r="E1495">
        <v>0</v>
      </c>
      <c r="F1495">
        <v>-112.878</v>
      </c>
    </row>
    <row r="1496" spans="4:6" x14ac:dyDescent="0.25">
      <c r="D1496">
        <v>1493</v>
      </c>
      <c r="E1496">
        <v>0</v>
      </c>
      <c r="F1496">
        <v>-112.878</v>
      </c>
    </row>
    <row r="1497" spans="4:6" x14ac:dyDescent="0.25">
      <c r="D1497">
        <v>1494</v>
      </c>
      <c r="E1497">
        <v>0</v>
      </c>
      <c r="F1497">
        <v>-112.878</v>
      </c>
    </row>
    <row r="1498" spans="4:6" x14ac:dyDescent="0.25">
      <c r="D1498">
        <v>1495</v>
      </c>
      <c r="E1498">
        <v>0</v>
      </c>
      <c r="F1498">
        <v>-112.878</v>
      </c>
    </row>
    <row r="1499" spans="4:6" x14ac:dyDescent="0.25">
      <c r="D1499">
        <v>1496</v>
      </c>
      <c r="E1499">
        <v>17766</v>
      </c>
      <c r="F1499">
        <v>17068.8</v>
      </c>
    </row>
    <row r="1500" spans="4:6" x14ac:dyDescent="0.25">
      <c r="D1500">
        <v>1497</v>
      </c>
      <c r="E1500">
        <v>43800.1</v>
      </c>
      <c r="F1500">
        <v>42029.9</v>
      </c>
    </row>
    <row r="1501" spans="4:6" x14ac:dyDescent="0.25">
      <c r="D1501">
        <v>1498</v>
      </c>
      <c r="E1501">
        <v>55902.3</v>
      </c>
      <c r="F1501">
        <v>49760.6</v>
      </c>
    </row>
    <row r="1502" spans="4:6" x14ac:dyDescent="0.25">
      <c r="D1502">
        <v>1499</v>
      </c>
      <c r="E1502">
        <v>57855</v>
      </c>
      <c r="F1502">
        <v>49760.6</v>
      </c>
    </row>
    <row r="1503" spans="4:6" x14ac:dyDescent="0.25">
      <c r="D1503">
        <v>1500</v>
      </c>
      <c r="E1503">
        <v>58627</v>
      </c>
      <c r="F1503">
        <v>49760.6</v>
      </c>
    </row>
    <row r="1504" spans="4:6" x14ac:dyDescent="0.25">
      <c r="D1504">
        <v>1501</v>
      </c>
      <c r="E1504">
        <v>58464.9</v>
      </c>
      <c r="F1504">
        <v>49760.6</v>
      </c>
    </row>
    <row r="1505" spans="4:6" x14ac:dyDescent="0.25">
      <c r="D1505">
        <v>1502</v>
      </c>
      <c r="E1505">
        <v>58147.7</v>
      </c>
      <c r="F1505">
        <v>49760.6</v>
      </c>
    </row>
    <row r="1506" spans="4:6" x14ac:dyDescent="0.25">
      <c r="D1506">
        <v>1503</v>
      </c>
      <c r="E1506">
        <v>57597.9</v>
      </c>
      <c r="F1506">
        <v>49760.6</v>
      </c>
    </row>
    <row r="1507" spans="4:6" x14ac:dyDescent="0.25">
      <c r="D1507">
        <v>1504</v>
      </c>
      <c r="E1507">
        <v>55526</v>
      </c>
      <c r="F1507">
        <v>49760.6</v>
      </c>
    </row>
    <row r="1508" spans="4:6" x14ac:dyDescent="0.25">
      <c r="D1508">
        <v>1505</v>
      </c>
      <c r="E1508">
        <v>49467.1</v>
      </c>
      <c r="F1508">
        <v>47402.8</v>
      </c>
    </row>
    <row r="1509" spans="4:6" x14ac:dyDescent="0.25">
      <c r="D1509">
        <v>1506</v>
      </c>
      <c r="E1509">
        <v>33583.599999999999</v>
      </c>
      <c r="F1509">
        <v>32328.2</v>
      </c>
    </row>
    <row r="1510" spans="4:6" x14ac:dyDescent="0.25">
      <c r="D1510">
        <v>1507</v>
      </c>
      <c r="E1510">
        <v>3562.45</v>
      </c>
      <c r="F1510">
        <v>3189.56</v>
      </c>
    </row>
    <row r="1511" spans="4:6" x14ac:dyDescent="0.25">
      <c r="D1511">
        <v>1508</v>
      </c>
      <c r="E1511">
        <v>0</v>
      </c>
      <c r="F1511">
        <v>-112.878</v>
      </c>
    </row>
    <row r="1512" spans="4:6" x14ac:dyDescent="0.25">
      <c r="D1512">
        <v>1509</v>
      </c>
      <c r="E1512">
        <v>0</v>
      </c>
      <c r="F1512">
        <v>-112.878</v>
      </c>
    </row>
    <row r="1513" spans="4:6" x14ac:dyDescent="0.25">
      <c r="D1513">
        <v>1510</v>
      </c>
      <c r="E1513">
        <v>0</v>
      </c>
      <c r="F1513">
        <v>-112.878</v>
      </c>
    </row>
    <row r="1514" spans="4:6" x14ac:dyDescent="0.25">
      <c r="D1514">
        <v>1511</v>
      </c>
      <c r="E1514">
        <v>0</v>
      </c>
      <c r="F1514">
        <v>-112.878</v>
      </c>
    </row>
    <row r="1515" spans="4:6" x14ac:dyDescent="0.25">
      <c r="D1515">
        <v>1512</v>
      </c>
      <c r="E1515">
        <v>0</v>
      </c>
      <c r="F1515">
        <v>-112.878</v>
      </c>
    </row>
    <row r="1516" spans="4:6" x14ac:dyDescent="0.25">
      <c r="D1516">
        <v>1513</v>
      </c>
      <c r="E1516">
        <v>0</v>
      </c>
      <c r="F1516">
        <v>-112.878</v>
      </c>
    </row>
    <row r="1517" spans="4:6" x14ac:dyDescent="0.25">
      <c r="D1517">
        <v>1514</v>
      </c>
      <c r="E1517">
        <v>0</v>
      </c>
      <c r="F1517">
        <v>-112.878</v>
      </c>
    </row>
    <row r="1518" spans="4:6" x14ac:dyDescent="0.25">
      <c r="D1518">
        <v>1515</v>
      </c>
      <c r="E1518">
        <v>0</v>
      </c>
      <c r="F1518">
        <v>-112.878</v>
      </c>
    </row>
    <row r="1519" spans="4:6" x14ac:dyDescent="0.25">
      <c r="D1519">
        <v>1516</v>
      </c>
      <c r="E1519">
        <v>0</v>
      </c>
      <c r="F1519">
        <v>-112.878</v>
      </c>
    </row>
    <row r="1520" spans="4:6" x14ac:dyDescent="0.25">
      <c r="D1520">
        <v>1517</v>
      </c>
      <c r="E1520">
        <v>0</v>
      </c>
      <c r="F1520">
        <v>-112.878</v>
      </c>
    </row>
    <row r="1521" spans="4:6" x14ac:dyDescent="0.25">
      <c r="D1521">
        <v>1518</v>
      </c>
      <c r="E1521">
        <v>0</v>
      </c>
      <c r="F1521">
        <v>-112.878</v>
      </c>
    </row>
    <row r="1522" spans="4:6" x14ac:dyDescent="0.25">
      <c r="D1522">
        <v>1519</v>
      </c>
      <c r="E1522">
        <v>0</v>
      </c>
      <c r="F1522">
        <v>-112.878</v>
      </c>
    </row>
    <row r="1523" spans="4:6" x14ac:dyDescent="0.25">
      <c r="D1523">
        <v>1520</v>
      </c>
      <c r="E1523">
        <v>20616</v>
      </c>
      <c r="F1523">
        <v>19842.599999999999</v>
      </c>
    </row>
    <row r="1524" spans="4:6" x14ac:dyDescent="0.25">
      <c r="D1524">
        <v>1521</v>
      </c>
      <c r="E1524">
        <v>43307.9</v>
      </c>
      <c r="F1524">
        <v>41592.6</v>
      </c>
    </row>
    <row r="1525" spans="4:6" x14ac:dyDescent="0.25">
      <c r="D1525">
        <v>1522</v>
      </c>
      <c r="E1525">
        <v>53869.2</v>
      </c>
      <c r="F1525">
        <v>49760.6</v>
      </c>
    </row>
    <row r="1526" spans="4:6" x14ac:dyDescent="0.25">
      <c r="D1526">
        <v>1523</v>
      </c>
      <c r="E1526">
        <v>57505.4</v>
      </c>
      <c r="F1526">
        <v>49760.6</v>
      </c>
    </row>
    <row r="1527" spans="4:6" x14ac:dyDescent="0.25">
      <c r="D1527">
        <v>1524</v>
      </c>
      <c r="E1527">
        <v>58847.3</v>
      </c>
      <c r="F1527">
        <v>49760.6</v>
      </c>
    </row>
    <row r="1528" spans="4:6" x14ac:dyDescent="0.25">
      <c r="D1528">
        <v>1525</v>
      </c>
      <c r="E1528">
        <v>59023.8</v>
      </c>
      <c r="F1528">
        <v>49760.6</v>
      </c>
    </row>
    <row r="1529" spans="4:6" x14ac:dyDescent="0.25">
      <c r="D1529">
        <v>1526</v>
      </c>
      <c r="E1529">
        <v>56647.5</v>
      </c>
      <c r="F1529">
        <v>49760.6</v>
      </c>
    </row>
    <row r="1530" spans="4:6" x14ac:dyDescent="0.25">
      <c r="D1530">
        <v>1527</v>
      </c>
      <c r="E1530">
        <v>55733.9</v>
      </c>
      <c r="F1530">
        <v>49760.6</v>
      </c>
    </row>
    <row r="1531" spans="4:6" x14ac:dyDescent="0.25">
      <c r="D1531">
        <v>1528</v>
      </c>
      <c r="E1531">
        <v>56795.4</v>
      </c>
      <c r="F1531">
        <v>49760.6</v>
      </c>
    </row>
    <row r="1532" spans="4:6" x14ac:dyDescent="0.25">
      <c r="D1532">
        <v>1529</v>
      </c>
      <c r="E1532">
        <v>50305.9</v>
      </c>
      <c r="F1532">
        <v>48189</v>
      </c>
    </row>
    <row r="1533" spans="4:6" x14ac:dyDescent="0.25">
      <c r="D1533">
        <v>1530</v>
      </c>
      <c r="E1533">
        <v>35288.6</v>
      </c>
      <c r="F1533">
        <v>33958</v>
      </c>
    </row>
    <row r="1534" spans="4:6" x14ac:dyDescent="0.25">
      <c r="D1534">
        <v>1531</v>
      </c>
      <c r="E1534">
        <v>4379.74</v>
      </c>
      <c r="F1534">
        <v>3990.68</v>
      </c>
    </row>
    <row r="1535" spans="4:6" x14ac:dyDescent="0.25">
      <c r="D1535">
        <v>1532</v>
      </c>
      <c r="E1535">
        <v>0</v>
      </c>
      <c r="F1535">
        <v>-112.878</v>
      </c>
    </row>
    <row r="1536" spans="4:6" x14ac:dyDescent="0.25">
      <c r="D1536">
        <v>1533</v>
      </c>
      <c r="E1536">
        <v>0</v>
      </c>
      <c r="F1536">
        <v>-112.878</v>
      </c>
    </row>
    <row r="1537" spans="4:6" x14ac:dyDescent="0.25">
      <c r="D1537">
        <v>1534</v>
      </c>
      <c r="E1537">
        <v>0</v>
      </c>
      <c r="F1537">
        <v>-112.878</v>
      </c>
    </row>
    <row r="1538" spans="4:6" x14ac:dyDescent="0.25">
      <c r="D1538">
        <v>1535</v>
      </c>
      <c r="E1538">
        <v>0</v>
      </c>
      <c r="F1538">
        <v>-112.878</v>
      </c>
    </row>
    <row r="1539" spans="4:6" x14ac:dyDescent="0.25">
      <c r="D1539">
        <v>1536</v>
      </c>
      <c r="E1539">
        <v>0</v>
      </c>
      <c r="F1539">
        <v>-112.878</v>
      </c>
    </row>
    <row r="1540" spans="4:6" x14ac:dyDescent="0.25">
      <c r="D1540">
        <v>1537</v>
      </c>
      <c r="E1540">
        <v>0</v>
      </c>
      <c r="F1540">
        <v>-112.878</v>
      </c>
    </row>
    <row r="1541" spans="4:6" x14ac:dyDescent="0.25">
      <c r="D1541">
        <v>1538</v>
      </c>
      <c r="E1541">
        <v>0</v>
      </c>
      <c r="F1541">
        <v>-112.878</v>
      </c>
    </row>
    <row r="1542" spans="4:6" x14ac:dyDescent="0.25">
      <c r="D1542">
        <v>1539</v>
      </c>
      <c r="E1542">
        <v>0</v>
      </c>
      <c r="F1542">
        <v>-112.878</v>
      </c>
    </row>
    <row r="1543" spans="4:6" x14ac:dyDescent="0.25">
      <c r="D1543">
        <v>1540</v>
      </c>
      <c r="E1543">
        <v>0</v>
      </c>
      <c r="F1543">
        <v>-112.878</v>
      </c>
    </row>
    <row r="1544" spans="4:6" x14ac:dyDescent="0.25">
      <c r="D1544">
        <v>1541</v>
      </c>
      <c r="E1544">
        <v>0</v>
      </c>
      <c r="F1544">
        <v>-112.878</v>
      </c>
    </row>
    <row r="1545" spans="4:6" x14ac:dyDescent="0.25">
      <c r="D1545">
        <v>1542</v>
      </c>
      <c r="E1545">
        <v>0</v>
      </c>
      <c r="F1545">
        <v>-112.878</v>
      </c>
    </row>
    <row r="1546" spans="4:6" x14ac:dyDescent="0.25">
      <c r="D1546">
        <v>1543</v>
      </c>
      <c r="E1546">
        <v>0</v>
      </c>
      <c r="F1546">
        <v>-112.878</v>
      </c>
    </row>
    <row r="1547" spans="4:6" x14ac:dyDescent="0.25">
      <c r="D1547">
        <v>1544</v>
      </c>
      <c r="E1547">
        <v>22159.8</v>
      </c>
      <c r="F1547">
        <v>21330.2</v>
      </c>
    </row>
    <row r="1548" spans="4:6" x14ac:dyDescent="0.25">
      <c r="D1548">
        <v>1545</v>
      </c>
      <c r="E1548">
        <v>47009.8</v>
      </c>
      <c r="F1548">
        <v>45066.6</v>
      </c>
    </row>
    <row r="1549" spans="4:6" x14ac:dyDescent="0.25">
      <c r="D1549">
        <v>1546</v>
      </c>
      <c r="E1549">
        <v>55054.1</v>
      </c>
      <c r="F1549">
        <v>49760.6</v>
      </c>
    </row>
    <row r="1550" spans="4:6" x14ac:dyDescent="0.25">
      <c r="D1550">
        <v>1547</v>
      </c>
      <c r="E1550">
        <v>57479.199999999997</v>
      </c>
      <c r="F1550">
        <v>49760.6</v>
      </c>
    </row>
    <row r="1551" spans="4:6" x14ac:dyDescent="0.25">
      <c r="D1551">
        <v>1548</v>
      </c>
      <c r="E1551">
        <v>53620.1</v>
      </c>
      <c r="F1551">
        <v>49760.6</v>
      </c>
    </row>
    <row r="1552" spans="4:6" x14ac:dyDescent="0.25">
      <c r="D1552">
        <v>1549</v>
      </c>
      <c r="E1552">
        <v>57993.3</v>
      </c>
      <c r="F1552">
        <v>49760.6</v>
      </c>
    </row>
    <row r="1553" spans="4:6" x14ac:dyDescent="0.25">
      <c r="D1553">
        <v>1550</v>
      </c>
      <c r="E1553">
        <v>57023.8</v>
      </c>
      <c r="F1553">
        <v>49760.6</v>
      </c>
    </row>
    <row r="1554" spans="4:6" x14ac:dyDescent="0.25">
      <c r="D1554">
        <v>1551</v>
      </c>
      <c r="E1554">
        <v>54600.9</v>
      </c>
      <c r="F1554">
        <v>49760.6</v>
      </c>
    </row>
    <row r="1555" spans="4:6" x14ac:dyDescent="0.25">
      <c r="D1555">
        <v>1552</v>
      </c>
      <c r="E1555">
        <v>54998.8</v>
      </c>
      <c r="F1555">
        <v>49760.6</v>
      </c>
    </row>
    <row r="1556" spans="4:6" x14ac:dyDescent="0.25">
      <c r="D1556">
        <v>1553</v>
      </c>
      <c r="E1556">
        <v>48652.4</v>
      </c>
      <c r="F1556">
        <v>46638</v>
      </c>
    </row>
    <row r="1557" spans="4:6" x14ac:dyDescent="0.25">
      <c r="D1557">
        <v>1554</v>
      </c>
      <c r="E1557">
        <v>31179.7</v>
      </c>
      <c r="F1557">
        <v>30035.9</v>
      </c>
    </row>
    <row r="1558" spans="4:6" x14ac:dyDescent="0.25">
      <c r="D1558">
        <v>1555</v>
      </c>
      <c r="E1558">
        <v>3640.42</v>
      </c>
      <c r="F1558">
        <v>3270.46</v>
      </c>
    </row>
    <row r="1559" spans="4:6" x14ac:dyDescent="0.25">
      <c r="D1559">
        <v>1556</v>
      </c>
      <c r="E1559">
        <v>0</v>
      </c>
      <c r="F1559">
        <v>-112.878</v>
      </c>
    </row>
    <row r="1560" spans="4:6" x14ac:dyDescent="0.25">
      <c r="D1560">
        <v>1557</v>
      </c>
      <c r="E1560">
        <v>0</v>
      </c>
      <c r="F1560">
        <v>-112.878</v>
      </c>
    </row>
    <row r="1561" spans="4:6" x14ac:dyDescent="0.25">
      <c r="D1561">
        <v>1558</v>
      </c>
      <c r="E1561">
        <v>0</v>
      </c>
      <c r="F1561">
        <v>-112.878</v>
      </c>
    </row>
    <row r="1562" spans="4:6" x14ac:dyDescent="0.25">
      <c r="D1562">
        <v>1559</v>
      </c>
      <c r="E1562">
        <v>0</v>
      </c>
      <c r="F1562">
        <v>-112.878</v>
      </c>
    </row>
    <row r="1563" spans="4:6" x14ac:dyDescent="0.25">
      <c r="D1563">
        <v>1560</v>
      </c>
      <c r="E1563">
        <v>0</v>
      </c>
      <c r="F1563">
        <v>-112.878</v>
      </c>
    </row>
    <row r="1564" spans="4:6" x14ac:dyDescent="0.25">
      <c r="D1564">
        <v>1561</v>
      </c>
      <c r="E1564">
        <v>0</v>
      </c>
      <c r="F1564">
        <v>-112.878</v>
      </c>
    </row>
    <row r="1565" spans="4:6" x14ac:dyDescent="0.25">
      <c r="D1565">
        <v>1562</v>
      </c>
      <c r="E1565">
        <v>0</v>
      </c>
      <c r="F1565">
        <v>-112.878</v>
      </c>
    </row>
    <row r="1566" spans="4:6" x14ac:dyDescent="0.25">
      <c r="D1566">
        <v>1563</v>
      </c>
      <c r="E1566">
        <v>0</v>
      </c>
      <c r="F1566">
        <v>-112.878</v>
      </c>
    </row>
    <row r="1567" spans="4:6" x14ac:dyDescent="0.25">
      <c r="D1567">
        <v>1564</v>
      </c>
      <c r="E1567">
        <v>0</v>
      </c>
      <c r="F1567">
        <v>-112.878</v>
      </c>
    </row>
    <row r="1568" spans="4:6" x14ac:dyDescent="0.25">
      <c r="D1568">
        <v>1565</v>
      </c>
      <c r="E1568">
        <v>0</v>
      </c>
      <c r="F1568">
        <v>-112.878</v>
      </c>
    </row>
    <row r="1569" spans="4:6" x14ac:dyDescent="0.25">
      <c r="D1569">
        <v>1566</v>
      </c>
      <c r="E1569">
        <v>0</v>
      </c>
      <c r="F1569">
        <v>-112.878</v>
      </c>
    </row>
    <row r="1570" spans="4:6" x14ac:dyDescent="0.25">
      <c r="D1570">
        <v>1567</v>
      </c>
      <c r="E1570">
        <v>0</v>
      </c>
      <c r="F1570">
        <v>-112.878</v>
      </c>
    </row>
    <row r="1571" spans="4:6" x14ac:dyDescent="0.25">
      <c r="D1571">
        <v>1568</v>
      </c>
      <c r="E1571">
        <v>4354.58</v>
      </c>
      <c r="F1571">
        <v>3968.58</v>
      </c>
    </row>
    <row r="1572" spans="4:6" x14ac:dyDescent="0.25">
      <c r="D1572">
        <v>1569</v>
      </c>
      <c r="E1572">
        <v>13476.1</v>
      </c>
      <c r="F1572">
        <v>12905.4</v>
      </c>
    </row>
    <row r="1573" spans="4:6" x14ac:dyDescent="0.25">
      <c r="D1573">
        <v>1570</v>
      </c>
      <c r="E1573">
        <v>14915.3</v>
      </c>
      <c r="F1573">
        <v>14309.8</v>
      </c>
    </row>
    <row r="1574" spans="4:6" x14ac:dyDescent="0.25">
      <c r="D1574">
        <v>1571</v>
      </c>
      <c r="E1574">
        <v>39377.699999999997</v>
      </c>
      <c r="F1574">
        <v>37861.199999999997</v>
      </c>
    </row>
    <row r="1575" spans="4:6" x14ac:dyDescent="0.25">
      <c r="D1575">
        <v>1572</v>
      </c>
      <c r="E1575">
        <v>44250.1</v>
      </c>
      <c r="F1575">
        <v>42482.5</v>
      </c>
    </row>
    <row r="1576" spans="4:6" x14ac:dyDescent="0.25">
      <c r="D1576">
        <v>1573</v>
      </c>
      <c r="E1576">
        <v>33738.9</v>
      </c>
      <c r="F1576">
        <v>32489.1</v>
      </c>
    </row>
    <row r="1577" spans="4:6" x14ac:dyDescent="0.25">
      <c r="D1577">
        <v>1574</v>
      </c>
      <c r="E1577">
        <v>10848.3</v>
      </c>
      <c r="F1577">
        <v>10343.1</v>
      </c>
    </row>
    <row r="1578" spans="4:6" x14ac:dyDescent="0.25">
      <c r="D1578">
        <v>1575</v>
      </c>
      <c r="E1578">
        <v>19676.599999999999</v>
      </c>
      <c r="F1578">
        <v>18938.900000000001</v>
      </c>
    </row>
    <row r="1579" spans="4:6" x14ac:dyDescent="0.25">
      <c r="D1579">
        <v>1576</v>
      </c>
      <c r="E1579">
        <v>6908.76</v>
      </c>
      <c r="F1579">
        <v>6478.04</v>
      </c>
    </row>
    <row r="1580" spans="4:6" x14ac:dyDescent="0.25">
      <c r="D1580">
        <v>1577</v>
      </c>
      <c r="E1580">
        <v>4153.21</v>
      </c>
      <c r="F1580">
        <v>3769.68</v>
      </c>
    </row>
    <row r="1581" spans="4:6" x14ac:dyDescent="0.25">
      <c r="D1581">
        <v>1578</v>
      </c>
      <c r="E1581">
        <v>2127.04</v>
      </c>
      <c r="F1581">
        <v>1775.92</v>
      </c>
    </row>
    <row r="1582" spans="4:6" x14ac:dyDescent="0.25">
      <c r="D1582">
        <v>1579</v>
      </c>
      <c r="E1582">
        <v>96.561899999999994</v>
      </c>
      <c r="F1582">
        <v>-112.878</v>
      </c>
    </row>
    <row r="1583" spans="4:6" x14ac:dyDescent="0.25">
      <c r="D1583">
        <v>1580</v>
      </c>
      <c r="E1583">
        <v>0</v>
      </c>
      <c r="F1583">
        <v>-112.878</v>
      </c>
    </row>
    <row r="1584" spans="4:6" x14ac:dyDescent="0.25">
      <c r="D1584">
        <v>1581</v>
      </c>
      <c r="E1584">
        <v>0</v>
      </c>
      <c r="F1584">
        <v>-112.878</v>
      </c>
    </row>
    <row r="1585" spans="4:6" x14ac:dyDescent="0.25">
      <c r="D1585">
        <v>1582</v>
      </c>
      <c r="E1585">
        <v>0</v>
      </c>
      <c r="F1585">
        <v>-112.878</v>
      </c>
    </row>
    <row r="1586" spans="4:6" x14ac:dyDescent="0.25">
      <c r="D1586">
        <v>1583</v>
      </c>
      <c r="E1586">
        <v>0</v>
      </c>
      <c r="F1586">
        <v>-112.878</v>
      </c>
    </row>
    <row r="1587" spans="4:6" x14ac:dyDescent="0.25">
      <c r="D1587">
        <v>1584</v>
      </c>
      <c r="E1587">
        <v>0</v>
      </c>
      <c r="F1587">
        <v>-112.878</v>
      </c>
    </row>
    <row r="1588" spans="4:6" x14ac:dyDescent="0.25">
      <c r="D1588">
        <v>1585</v>
      </c>
      <c r="E1588">
        <v>0</v>
      </c>
      <c r="F1588">
        <v>-112.878</v>
      </c>
    </row>
    <row r="1589" spans="4:6" x14ac:dyDescent="0.25">
      <c r="D1589">
        <v>1586</v>
      </c>
      <c r="E1589">
        <v>0</v>
      </c>
      <c r="F1589">
        <v>-112.878</v>
      </c>
    </row>
    <row r="1590" spans="4:6" x14ac:dyDescent="0.25">
      <c r="D1590">
        <v>1587</v>
      </c>
      <c r="E1590">
        <v>0</v>
      </c>
      <c r="F1590">
        <v>-112.878</v>
      </c>
    </row>
    <row r="1591" spans="4:6" x14ac:dyDescent="0.25">
      <c r="D1591">
        <v>1588</v>
      </c>
      <c r="E1591">
        <v>0</v>
      </c>
      <c r="F1591">
        <v>-112.878</v>
      </c>
    </row>
    <row r="1592" spans="4:6" x14ac:dyDescent="0.25">
      <c r="D1592">
        <v>1589</v>
      </c>
      <c r="E1592">
        <v>0</v>
      </c>
      <c r="F1592">
        <v>-112.878</v>
      </c>
    </row>
    <row r="1593" spans="4:6" x14ac:dyDescent="0.25">
      <c r="D1593">
        <v>1590</v>
      </c>
      <c r="E1593">
        <v>0</v>
      </c>
      <c r="F1593">
        <v>-112.878</v>
      </c>
    </row>
    <row r="1594" spans="4:6" x14ac:dyDescent="0.25">
      <c r="D1594">
        <v>1591</v>
      </c>
      <c r="E1594">
        <v>0</v>
      </c>
      <c r="F1594">
        <v>-112.878</v>
      </c>
    </row>
    <row r="1595" spans="4:6" x14ac:dyDescent="0.25">
      <c r="D1595">
        <v>1592</v>
      </c>
      <c r="E1595">
        <v>704.91099999999994</v>
      </c>
      <c r="F1595">
        <v>371.02499999999998</v>
      </c>
    </row>
    <row r="1596" spans="4:6" x14ac:dyDescent="0.25">
      <c r="D1596">
        <v>1593</v>
      </c>
      <c r="E1596">
        <v>2216.17</v>
      </c>
      <c r="F1596">
        <v>1856.35</v>
      </c>
    </row>
    <row r="1597" spans="4:6" x14ac:dyDescent="0.25">
      <c r="D1597">
        <v>1594</v>
      </c>
      <c r="E1597">
        <v>4177.84</v>
      </c>
      <c r="F1597">
        <v>3785.66</v>
      </c>
    </row>
    <row r="1598" spans="4:6" x14ac:dyDescent="0.25">
      <c r="D1598">
        <v>1595</v>
      </c>
      <c r="E1598">
        <v>6194.12</v>
      </c>
      <c r="F1598">
        <v>5766.96</v>
      </c>
    </row>
    <row r="1599" spans="4:6" x14ac:dyDescent="0.25">
      <c r="D1599">
        <v>1596</v>
      </c>
      <c r="E1599">
        <v>11463.1</v>
      </c>
      <c r="F1599">
        <v>10927.8</v>
      </c>
    </row>
    <row r="1600" spans="4:6" x14ac:dyDescent="0.25">
      <c r="D1600">
        <v>1597</v>
      </c>
      <c r="E1600">
        <v>8505.69</v>
      </c>
      <c r="F1600">
        <v>8033.53</v>
      </c>
    </row>
    <row r="1601" spans="4:6" x14ac:dyDescent="0.25">
      <c r="D1601">
        <v>1598</v>
      </c>
      <c r="E1601">
        <v>12147.4</v>
      </c>
      <c r="F1601">
        <v>11595.1</v>
      </c>
    </row>
    <row r="1602" spans="4:6" x14ac:dyDescent="0.25">
      <c r="D1602">
        <v>1599</v>
      </c>
      <c r="E1602">
        <v>7096.4</v>
      </c>
      <c r="F1602">
        <v>6650.19</v>
      </c>
    </row>
    <row r="1603" spans="4:6" x14ac:dyDescent="0.25">
      <c r="D1603">
        <v>1600</v>
      </c>
      <c r="E1603">
        <v>5194.28</v>
      </c>
      <c r="F1603">
        <v>4782.18</v>
      </c>
    </row>
    <row r="1604" spans="4:6" x14ac:dyDescent="0.25">
      <c r="D1604">
        <v>1601</v>
      </c>
      <c r="E1604">
        <v>3184.44</v>
      </c>
      <c r="F1604">
        <v>2805.69</v>
      </c>
    </row>
    <row r="1605" spans="4:6" x14ac:dyDescent="0.25">
      <c r="D1605">
        <v>1602</v>
      </c>
      <c r="E1605">
        <v>1276.28</v>
      </c>
      <c r="F1605">
        <v>928.44899999999996</v>
      </c>
    </row>
    <row r="1606" spans="4:6" x14ac:dyDescent="0.25">
      <c r="D1606">
        <v>1603</v>
      </c>
      <c r="E1606">
        <v>114.33</v>
      </c>
      <c r="F1606">
        <v>-112.878</v>
      </c>
    </row>
    <row r="1607" spans="4:6" x14ac:dyDescent="0.25">
      <c r="D1607">
        <v>1604</v>
      </c>
      <c r="E1607">
        <v>0</v>
      </c>
      <c r="F1607">
        <v>-112.878</v>
      </c>
    </row>
    <row r="1608" spans="4:6" x14ac:dyDescent="0.25">
      <c r="D1608">
        <v>1605</v>
      </c>
      <c r="E1608">
        <v>0</v>
      </c>
      <c r="F1608">
        <v>-112.878</v>
      </c>
    </row>
    <row r="1609" spans="4:6" x14ac:dyDescent="0.25">
      <c r="D1609">
        <v>1606</v>
      </c>
      <c r="E1609">
        <v>0</v>
      </c>
      <c r="F1609">
        <v>-112.878</v>
      </c>
    </row>
    <row r="1610" spans="4:6" x14ac:dyDescent="0.25">
      <c r="D1610">
        <v>1607</v>
      </c>
      <c r="E1610">
        <v>0</v>
      </c>
      <c r="F1610">
        <v>-112.878</v>
      </c>
    </row>
    <row r="1611" spans="4:6" x14ac:dyDescent="0.25">
      <c r="D1611">
        <v>1608</v>
      </c>
      <c r="E1611">
        <v>0</v>
      </c>
      <c r="F1611">
        <v>-112.878</v>
      </c>
    </row>
    <row r="1612" spans="4:6" x14ac:dyDescent="0.25">
      <c r="D1612">
        <v>1609</v>
      </c>
      <c r="E1612">
        <v>0</v>
      </c>
      <c r="F1612">
        <v>-112.878</v>
      </c>
    </row>
    <row r="1613" spans="4:6" x14ac:dyDescent="0.25">
      <c r="D1613">
        <v>1610</v>
      </c>
      <c r="E1613">
        <v>0</v>
      </c>
      <c r="F1613">
        <v>-112.878</v>
      </c>
    </row>
    <row r="1614" spans="4:6" x14ac:dyDescent="0.25">
      <c r="D1614">
        <v>1611</v>
      </c>
      <c r="E1614">
        <v>0</v>
      </c>
      <c r="F1614">
        <v>-112.878</v>
      </c>
    </row>
    <row r="1615" spans="4:6" x14ac:dyDescent="0.25">
      <c r="D1615">
        <v>1612</v>
      </c>
      <c r="E1615">
        <v>0</v>
      </c>
      <c r="F1615">
        <v>-112.878</v>
      </c>
    </row>
    <row r="1616" spans="4:6" x14ac:dyDescent="0.25">
      <c r="D1616">
        <v>1613</v>
      </c>
      <c r="E1616">
        <v>0</v>
      </c>
      <c r="F1616">
        <v>-112.878</v>
      </c>
    </row>
    <row r="1617" spans="4:6" x14ac:dyDescent="0.25">
      <c r="D1617">
        <v>1614</v>
      </c>
      <c r="E1617">
        <v>0</v>
      </c>
      <c r="F1617">
        <v>-112.878</v>
      </c>
    </row>
    <row r="1618" spans="4:6" x14ac:dyDescent="0.25">
      <c r="D1618">
        <v>1615</v>
      </c>
      <c r="E1618">
        <v>0</v>
      </c>
      <c r="F1618">
        <v>-112.878</v>
      </c>
    </row>
    <row r="1619" spans="4:6" x14ac:dyDescent="0.25">
      <c r="D1619">
        <v>1616</v>
      </c>
      <c r="E1619">
        <v>635.63699999999994</v>
      </c>
      <c r="F1619">
        <v>299.79399999999998</v>
      </c>
    </row>
    <row r="1620" spans="4:6" x14ac:dyDescent="0.25">
      <c r="D1620">
        <v>1617</v>
      </c>
      <c r="E1620">
        <v>2597.4499999999998</v>
      </c>
      <c r="F1620">
        <v>2228.41</v>
      </c>
    </row>
    <row r="1621" spans="4:6" x14ac:dyDescent="0.25">
      <c r="D1621">
        <v>1618</v>
      </c>
      <c r="E1621">
        <v>4610.66</v>
      </c>
      <c r="F1621">
        <v>4209.16</v>
      </c>
    </row>
    <row r="1622" spans="4:6" x14ac:dyDescent="0.25">
      <c r="D1622">
        <v>1619</v>
      </c>
      <c r="E1622">
        <v>6604.66</v>
      </c>
      <c r="F1622">
        <v>6167.6</v>
      </c>
    </row>
    <row r="1623" spans="4:6" x14ac:dyDescent="0.25">
      <c r="D1623">
        <v>1620</v>
      </c>
      <c r="E1623">
        <v>8172.46</v>
      </c>
      <c r="F1623">
        <v>7705.41</v>
      </c>
    </row>
    <row r="1624" spans="4:6" x14ac:dyDescent="0.25">
      <c r="D1624">
        <v>1621</v>
      </c>
      <c r="E1624">
        <v>8870.0300000000007</v>
      </c>
      <c r="F1624">
        <v>8388.51</v>
      </c>
    </row>
    <row r="1625" spans="4:6" x14ac:dyDescent="0.25">
      <c r="D1625">
        <v>1622</v>
      </c>
      <c r="E1625">
        <v>8582.07</v>
      </c>
      <c r="F1625">
        <v>8107.84</v>
      </c>
    </row>
    <row r="1626" spans="4:6" x14ac:dyDescent="0.25">
      <c r="D1626">
        <v>1623</v>
      </c>
      <c r="E1626">
        <v>7421.83</v>
      </c>
      <c r="F1626">
        <v>6969.99</v>
      </c>
    </row>
    <row r="1627" spans="4:6" x14ac:dyDescent="0.25">
      <c r="D1627">
        <v>1624</v>
      </c>
      <c r="E1627">
        <v>5457.99</v>
      </c>
      <c r="F1627">
        <v>5044.05</v>
      </c>
    </row>
    <row r="1628" spans="4:6" x14ac:dyDescent="0.25">
      <c r="D1628">
        <v>1625</v>
      </c>
      <c r="E1628">
        <v>3495.46</v>
      </c>
      <c r="F1628">
        <v>3113.74</v>
      </c>
    </row>
    <row r="1629" spans="4:6" x14ac:dyDescent="0.25">
      <c r="D1629">
        <v>1626</v>
      </c>
      <c r="E1629">
        <v>1492.79</v>
      </c>
      <c r="F1629">
        <v>1144.1400000000001</v>
      </c>
    </row>
    <row r="1630" spans="4:6" x14ac:dyDescent="0.25">
      <c r="D1630">
        <v>1627</v>
      </c>
      <c r="E1630">
        <v>104.89100000000001</v>
      </c>
      <c r="F1630">
        <v>-112.878</v>
      </c>
    </row>
    <row r="1631" spans="4:6" x14ac:dyDescent="0.25">
      <c r="D1631">
        <v>1628</v>
      </c>
      <c r="E1631">
        <v>0</v>
      </c>
      <c r="F1631">
        <v>-112.878</v>
      </c>
    </row>
    <row r="1632" spans="4:6" x14ac:dyDescent="0.25">
      <c r="D1632">
        <v>1629</v>
      </c>
      <c r="E1632">
        <v>0</v>
      </c>
      <c r="F1632">
        <v>-112.878</v>
      </c>
    </row>
    <row r="1633" spans="4:6" x14ac:dyDescent="0.25">
      <c r="D1633">
        <v>1630</v>
      </c>
      <c r="E1633">
        <v>0</v>
      </c>
      <c r="F1633">
        <v>-112.878</v>
      </c>
    </row>
    <row r="1634" spans="4:6" x14ac:dyDescent="0.25">
      <c r="D1634">
        <v>1631</v>
      </c>
      <c r="E1634">
        <v>0</v>
      </c>
      <c r="F1634">
        <v>-112.878</v>
      </c>
    </row>
    <row r="1635" spans="4:6" x14ac:dyDescent="0.25">
      <c r="D1635">
        <v>1632</v>
      </c>
      <c r="E1635">
        <v>0</v>
      </c>
      <c r="F1635">
        <v>-112.878</v>
      </c>
    </row>
    <row r="1636" spans="4:6" x14ac:dyDescent="0.25">
      <c r="D1636">
        <v>1633</v>
      </c>
      <c r="E1636">
        <v>0</v>
      </c>
      <c r="F1636">
        <v>-112.878</v>
      </c>
    </row>
    <row r="1637" spans="4:6" x14ac:dyDescent="0.25">
      <c r="D1637">
        <v>1634</v>
      </c>
      <c r="E1637">
        <v>0</v>
      </c>
      <c r="F1637">
        <v>-112.878</v>
      </c>
    </row>
    <row r="1638" spans="4:6" x14ac:dyDescent="0.25">
      <c r="D1638">
        <v>1635</v>
      </c>
      <c r="E1638">
        <v>0</v>
      </c>
      <c r="F1638">
        <v>-112.878</v>
      </c>
    </row>
    <row r="1639" spans="4:6" x14ac:dyDescent="0.25">
      <c r="D1639">
        <v>1636</v>
      </c>
      <c r="E1639">
        <v>0</v>
      </c>
      <c r="F1639">
        <v>-112.878</v>
      </c>
    </row>
    <row r="1640" spans="4:6" x14ac:dyDescent="0.25">
      <c r="D1640">
        <v>1637</v>
      </c>
      <c r="E1640">
        <v>0</v>
      </c>
      <c r="F1640">
        <v>-112.878</v>
      </c>
    </row>
    <row r="1641" spans="4:6" x14ac:dyDescent="0.25">
      <c r="D1641">
        <v>1638</v>
      </c>
      <c r="E1641">
        <v>0</v>
      </c>
      <c r="F1641">
        <v>-112.878</v>
      </c>
    </row>
    <row r="1642" spans="4:6" x14ac:dyDescent="0.25">
      <c r="D1642">
        <v>1639</v>
      </c>
      <c r="E1642">
        <v>0</v>
      </c>
      <c r="F1642">
        <v>-112.878</v>
      </c>
    </row>
    <row r="1643" spans="4:6" x14ac:dyDescent="0.25">
      <c r="D1643">
        <v>1640</v>
      </c>
      <c r="E1643">
        <v>782.36199999999997</v>
      </c>
      <c r="F1643">
        <v>441.66500000000002</v>
      </c>
    </row>
    <row r="1644" spans="4:6" x14ac:dyDescent="0.25">
      <c r="D1644">
        <v>1641</v>
      </c>
      <c r="E1644">
        <v>2814.82</v>
      </c>
      <c r="F1644">
        <v>2440.89</v>
      </c>
    </row>
    <row r="1645" spans="4:6" x14ac:dyDescent="0.25">
      <c r="D1645">
        <v>1642</v>
      </c>
      <c r="E1645">
        <v>4882.8599999999997</v>
      </c>
      <c r="F1645">
        <v>4474.54</v>
      </c>
    </row>
    <row r="1646" spans="4:6" x14ac:dyDescent="0.25">
      <c r="D1646">
        <v>1643</v>
      </c>
      <c r="E1646">
        <v>6890.57</v>
      </c>
      <c r="F1646">
        <v>6446.27</v>
      </c>
    </row>
    <row r="1647" spans="4:6" x14ac:dyDescent="0.25">
      <c r="D1647">
        <v>1644</v>
      </c>
      <c r="E1647">
        <v>10256.9</v>
      </c>
      <c r="F1647">
        <v>9744.98</v>
      </c>
    </row>
    <row r="1648" spans="4:6" x14ac:dyDescent="0.25">
      <c r="D1648">
        <v>1645</v>
      </c>
      <c r="E1648">
        <v>11063.7</v>
      </c>
      <c r="F1648">
        <v>10534.2</v>
      </c>
    </row>
    <row r="1649" spans="4:6" x14ac:dyDescent="0.25">
      <c r="D1649">
        <v>1646</v>
      </c>
      <c r="E1649">
        <v>10686.7</v>
      </c>
      <c r="F1649">
        <v>10166</v>
      </c>
    </row>
    <row r="1650" spans="4:6" x14ac:dyDescent="0.25">
      <c r="D1650">
        <v>1647</v>
      </c>
      <c r="E1650">
        <v>37933.1</v>
      </c>
      <c r="F1650">
        <v>36459.599999999999</v>
      </c>
    </row>
    <row r="1651" spans="4:6" x14ac:dyDescent="0.25">
      <c r="D1651">
        <v>1648</v>
      </c>
      <c r="E1651">
        <v>24067.5</v>
      </c>
      <c r="F1651">
        <v>23170.2</v>
      </c>
    </row>
    <row r="1652" spans="4:6" x14ac:dyDescent="0.25">
      <c r="D1652">
        <v>1649</v>
      </c>
      <c r="E1652">
        <v>39281.800000000003</v>
      </c>
      <c r="F1652">
        <v>37749.1</v>
      </c>
    </row>
    <row r="1653" spans="4:6" x14ac:dyDescent="0.25">
      <c r="D1653">
        <v>1650</v>
      </c>
      <c r="E1653">
        <v>33545.5</v>
      </c>
      <c r="F1653">
        <v>32274.3</v>
      </c>
    </row>
    <row r="1654" spans="4:6" x14ac:dyDescent="0.25">
      <c r="D1654">
        <v>1651</v>
      </c>
      <c r="E1654">
        <v>5111.99</v>
      </c>
      <c r="F1654">
        <v>4701.46</v>
      </c>
    </row>
    <row r="1655" spans="4:6" x14ac:dyDescent="0.25">
      <c r="D1655">
        <v>1652</v>
      </c>
      <c r="E1655">
        <v>0</v>
      </c>
      <c r="F1655">
        <v>-112.878</v>
      </c>
    </row>
    <row r="1656" spans="4:6" x14ac:dyDescent="0.25">
      <c r="D1656">
        <v>1653</v>
      </c>
      <c r="E1656">
        <v>0</v>
      </c>
      <c r="F1656">
        <v>-112.878</v>
      </c>
    </row>
    <row r="1657" spans="4:6" x14ac:dyDescent="0.25">
      <c r="D1657">
        <v>1654</v>
      </c>
      <c r="E1657">
        <v>0</v>
      </c>
      <c r="F1657">
        <v>-112.878</v>
      </c>
    </row>
    <row r="1658" spans="4:6" x14ac:dyDescent="0.25">
      <c r="D1658">
        <v>1655</v>
      </c>
      <c r="E1658">
        <v>0</v>
      </c>
      <c r="F1658">
        <v>-112.878</v>
      </c>
    </row>
    <row r="1659" spans="4:6" x14ac:dyDescent="0.25">
      <c r="D1659">
        <v>1656</v>
      </c>
      <c r="E1659">
        <v>0</v>
      </c>
      <c r="F1659">
        <v>-112.878</v>
      </c>
    </row>
    <row r="1660" spans="4:6" x14ac:dyDescent="0.25">
      <c r="D1660">
        <v>1657</v>
      </c>
      <c r="E1660">
        <v>0</v>
      </c>
      <c r="F1660">
        <v>-112.878</v>
      </c>
    </row>
    <row r="1661" spans="4:6" x14ac:dyDescent="0.25">
      <c r="D1661">
        <v>1658</v>
      </c>
      <c r="E1661">
        <v>0</v>
      </c>
      <c r="F1661">
        <v>-112.878</v>
      </c>
    </row>
    <row r="1662" spans="4:6" x14ac:dyDescent="0.25">
      <c r="D1662">
        <v>1659</v>
      </c>
      <c r="E1662">
        <v>0</v>
      </c>
      <c r="F1662">
        <v>-112.878</v>
      </c>
    </row>
    <row r="1663" spans="4:6" x14ac:dyDescent="0.25">
      <c r="D1663">
        <v>1660</v>
      </c>
      <c r="E1663">
        <v>0</v>
      </c>
      <c r="F1663">
        <v>-112.878</v>
      </c>
    </row>
    <row r="1664" spans="4:6" x14ac:dyDescent="0.25">
      <c r="D1664">
        <v>1661</v>
      </c>
      <c r="E1664">
        <v>0</v>
      </c>
      <c r="F1664">
        <v>-112.878</v>
      </c>
    </row>
    <row r="1665" spans="4:6" x14ac:dyDescent="0.25">
      <c r="D1665">
        <v>1662</v>
      </c>
      <c r="E1665">
        <v>0</v>
      </c>
      <c r="F1665">
        <v>-112.878</v>
      </c>
    </row>
    <row r="1666" spans="4:6" x14ac:dyDescent="0.25">
      <c r="D1666">
        <v>1663</v>
      </c>
      <c r="E1666">
        <v>441.15899999999999</v>
      </c>
      <c r="F1666">
        <v>107.376</v>
      </c>
    </row>
    <row r="1667" spans="4:6" x14ac:dyDescent="0.25">
      <c r="D1667">
        <v>1664</v>
      </c>
      <c r="E1667">
        <v>26151.200000000001</v>
      </c>
      <c r="F1667">
        <v>25172.799999999999</v>
      </c>
    </row>
    <row r="1668" spans="4:6" x14ac:dyDescent="0.25">
      <c r="D1668">
        <v>1665</v>
      </c>
      <c r="E1668">
        <v>48055.9</v>
      </c>
      <c r="F1668">
        <v>46054.5</v>
      </c>
    </row>
    <row r="1669" spans="4:6" x14ac:dyDescent="0.25">
      <c r="D1669">
        <v>1666</v>
      </c>
      <c r="E1669">
        <v>56022.8</v>
      </c>
      <c r="F1669">
        <v>49760.6</v>
      </c>
    </row>
    <row r="1670" spans="4:6" x14ac:dyDescent="0.25">
      <c r="D1670">
        <v>1667</v>
      </c>
      <c r="E1670">
        <v>54113.599999999999</v>
      </c>
      <c r="F1670">
        <v>49760.6</v>
      </c>
    </row>
    <row r="1671" spans="4:6" x14ac:dyDescent="0.25">
      <c r="D1671">
        <v>1668</v>
      </c>
      <c r="E1671">
        <v>44662.1</v>
      </c>
      <c r="F1671">
        <v>42857.599999999999</v>
      </c>
    </row>
    <row r="1672" spans="4:6" x14ac:dyDescent="0.25">
      <c r="D1672">
        <v>1669</v>
      </c>
      <c r="E1672">
        <v>43704.7</v>
      </c>
      <c r="F1672">
        <v>41946.3</v>
      </c>
    </row>
    <row r="1673" spans="4:6" x14ac:dyDescent="0.25">
      <c r="D1673">
        <v>1670</v>
      </c>
      <c r="E1673">
        <v>59286.7</v>
      </c>
      <c r="F1673">
        <v>49760.6</v>
      </c>
    </row>
    <row r="1674" spans="4:6" x14ac:dyDescent="0.25">
      <c r="D1674">
        <v>1671</v>
      </c>
      <c r="E1674">
        <v>58823.5</v>
      </c>
      <c r="F1674">
        <v>49760.6</v>
      </c>
    </row>
    <row r="1675" spans="4:6" x14ac:dyDescent="0.25">
      <c r="D1675">
        <v>1672</v>
      </c>
      <c r="E1675">
        <v>57366.1</v>
      </c>
      <c r="F1675">
        <v>49760.6</v>
      </c>
    </row>
    <row r="1676" spans="4:6" x14ac:dyDescent="0.25">
      <c r="D1676">
        <v>1673</v>
      </c>
      <c r="E1676">
        <v>51724.7</v>
      </c>
      <c r="F1676">
        <v>49521.7</v>
      </c>
    </row>
    <row r="1677" spans="4:6" x14ac:dyDescent="0.25">
      <c r="D1677">
        <v>1674</v>
      </c>
      <c r="E1677">
        <v>36945.9</v>
      </c>
      <c r="F1677">
        <v>35533.599999999999</v>
      </c>
    </row>
    <row r="1678" spans="4:6" x14ac:dyDescent="0.25">
      <c r="D1678">
        <v>1675</v>
      </c>
      <c r="E1678">
        <v>5787.95</v>
      </c>
      <c r="F1678">
        <v>5368.75</v>
      </c>
    </row>
    <row r="1679" spans="4:6" x14ac:dyDescent="0.25">
      <c r="D1679">
        <v>1676</v>
      </c>
      <c r="E1679">
        <v>0</v>
      </c>
      <c r="F1679">
        <v>-112.878</v>
      </c>
    </row>
    <row r="1680" spans="4:6" x14ac:dyDescent="0.25">
      <c r="D1680">
        <v>1677</v>
      </c>
      <c r="E1680">
        <v>0</v>
      </c>
      <c r="F1680">
        <v>-112.878</v>
      </c>
    </row>
    <row r="1681" spans="4:6" x14ac:dyDescent="0.25">
      <c r="D1681">
        <v>1678</v>
      </c>
      <c r="E1681">
        <v>0</v>
      </c>
      <c r="F1681">
        <v>-112.878</v>
      </c>
    </row>
    <row r="1682" spans="4:6" x14ac:dyDescent="0.25">
      <c r="D1682">
        <v>1679</v>
      </c>
      <c r="E1682">
        <v>0</v>
      </c>
      <c r="F1682">
        <v>-112.878</v>
      </c>
    </row>
    <row r="1683" spans="4:6" x14ac:dyDescent="0.25">
      <c r="D1683">
        <v>1680</v>
      </c>
      <c r="E1683">
        <v>0</v>
      </c>
      <c r="F1683">
        <v>-112.878</v>
      </c>
    </row>
    <row r="1684" spans="4:6" x14ac:dyDescent="0.25">
      <c r="D1684">
        <v>1681</v>
      </c>
      <c r="E1684">
        <v>0</v>
      </c>
      <c r="F1684">
        <v>-112.878</v>
      </c>
    </row>
    <row r="1685" spans="4:6" x14ac:dyDescent="0.25">
      <c r="D1685">
        <v>1682</v>
      </c>
      <c r="E1685">
        <v>0</v>
      </c>
      <c r="F1685">
        <v>-112.878</v>
      </c>
    </row>
    <row r="1686" spans="4:6" x14ac:dyDescent="0.25">
      <c r="D1686">
        <v>1683</v>
      </c>
      <c r="E1686">
        <v>0</v>
      </c>
      <c r="F1686">
        <v>-112.878</v>
      </c>
    </row>
    <row r="1687" spans="4:6" x14ac:dyDescent="0.25">
      <c r="D1687">
        <v>1684</v>
      </c>
      <c r="E1687">
        <v>0</v>
      </c>
      <c r="F1687">
        <v>-112.878</v>
      </c>
    </row>
    <row r="1688" spans="4:6" x14ac:dyDescent="0.25">
      <c r="D1688">
        <v>1685</v>
      </c>
      <c r="E1688">
        <v>0</v>
      </c>
      <c r="F1688">
        <v>-112.878</v>
      </c>
    </row>
    <row r="1689" spans="4:6" x14ac:dyDescent="0.25">
      <c r="D1689">
        <v>1686</v>
      </c>
      <c r="E1689">
        <v>0</v>
      </c>
      <c r="F1689">
        <v>-112.878</v>
      </c>
    </row>
    <row r="1690" spans="4:6" x14ac:dyDescent="0.25">
      <c r="D1690">
        <v>1687</v>
      </c>
      <c r="E1690">
        <v>0</v>
      </c>
      <c r="F1690">
        <v>-112.878</v>
      </c>
    </row>
    <row r="1691" spans="4:6" x14ac:dyDescent="0.25">
      <c r="D1691">
        <v>1688</v>
      </c>
      <c r="E1691">
        <v>12974.1</v>
      </c>
      <c r="F1691">
        <v>12399.9</v>
      </c>
    </row>
    <row r="1692" spans="4:6" x14ac:dyDescent="0.25">
      <c r="D1692">
        <v>1689</v>
      </c>
      <c r="E1692">
        <v>37717.800000000003</v>
      </c>
      <c r="F1692">
        <v>36256.699999999997</v>
      </c>
    </row>
    <row r="1693" spans="4:6" x14ac:dyDescent="0.25">
      <c r="D1693">
        <v>1690</v>
      </c>
      <c r="E1693">
        <v>49741.3</v>
      </c>
      <c r="F1693">
        <v>47644.3</v>
      </c>
    </row>
    <row r="1694" spans="4:6" x14ac:dyDescent="0.25">
      <c r="D1694">
        <v>1691</v>
      </c>
      <c r="E1694">
        <v>52704.5</v>
      </c>
      <c r="F1694">
        <v>49760.6</v>
      </c>
    </row>
    <row r="1695" spans="4:6" x14ac:dyDescent="0.25">
      <c r="D1695">
        <v>1692</v>
      </c>
      <c r="E1695">
        <v>56390.2</v>
      </c>
      <c r="F1695">
        <v>49760.6</v>
      </c>
    </row>
    <row r="1696" spans="4:6" x14ac:dyDescent="0.25">
      <c r="D1696">
        <v>1693</v>
      </c>
      <c r="E1696">
        <v>53269.7</v>
      </c>
      <c r="F1696">
        <v>49760.6</v>
      </c>
    </row>
    <row r="1697" spans="4:6" x14ac:dyDescent="0.25">
      <c r="D1697">
        <v>1694</v>
      </c>
      <c r="E1697">
        <v>54141.599999999999</v>
      </c>
      <c r="F1697">
        <v>49760.6</v>
      </c>
    </row>
    <row r="1698" spans="4:6" x14ac:dyDescent="0.25">
      <c r="D1698">
        <v>1695</v>
      </c>
      <c r="E1698">
        <v>46748.5</v>
      </c>
      <c r="F1698">
        <v>44838</v>
      </c>
    </row>
    <row r="1699" spans="4:6" x14ac:dyDescent="0.25">
      <c r="D1699">
        <v>1696</v>
      </c>
      <c r="E1699">
        <v>47516.9</v>
      </c>
      <c r="F1699">
        <v>45553.9</v>
      </c>
    </row>
    <row r="1700" spans="4:6" x14ac:dyDescent="0.25">
      <c r="D1700">
        <v>1697</v>
      </c>
      <c r="E1700">
        <v>28458.6</v>
      </c>
      <c r="F1700">
        <v>27416.1</v>
      </c>
    </row>
    <row r="1701" spans="4:6" x14ac:dyDescent="0.25">
      <c r="D1701">
        <v>1698</v>
      </c>
      <c r="E1701">
        <v>17374.8</v>
      </c>
      <c r="F1701">
        <v>16699.599999999999</v>
      </c>
    </row>
    <row r="1702" spans="4:6" x14ac:dyDescent="0.25">
      <c r="D1702">
        <v>1699</v>
      </c>
      <c r="E1702">
        <v>474.197</v>
      </c>
      <c r="F1702">
        <v>144.70500000000001</v>
      </c>
    </row>
    <row r="1703" spans="4:6" x14ac:dyDescent="0.25">
      <c r="D1703">
        <v>1700</v>
      </c>
      <c r="E1703">
        <v>0</v>
      </c>
      <c r="F1703">
        <v>-112.878</v>
      </c>
    </row>
    <row r="1704" spans="4:6" x14ac:dyDescent="0.25">
      <c r="D1704">
        <v>1701</v>
      </c>
      <c r="E1704">
        <v>0</v>
      </c>
      <c r="F1704">
        <v>-112.878</v>
      </c>
    </row>
    <row r="1705" spans="4:6" x14ac:dyDescent="0.25">
      <c r="D1705">
        <v>1702</v>
      </c>
      <c r="E1705">
        <v>0</v>
      </c>
      <c r="F1705">
        <v>-112.878</v>
      </c>
    </row>
    <row r="1706" spans="4:6" x14ac:dyDescent="0.25">
      <c r="D1706">
        <v>1703</v>
      </c>
      <c r="E1706">
        <v>0</v>
      </c>
      <c r="F1706">
        <v>-112.878</v>
      </c>
    </row>
    <row r="1707" spans="4:6" x14ac:dyDescent="0.25">
      <c r="D1707">
        <v>1704</v>
      </c>
      <c r="E1707">
        <v>0</v>
      </c>
      <c r="F1707">
        <v>-112.878</v>
      </c>
    </row>
    <row r="1708" spans="4:6" x14ac:dyDescent="0.25">
      <c r="D1708">
        <v>1705</v>
      </c>
      <c r="E1708">
        <v>0</v>
      </c>
      <c r="F1708">
        <v>-112.878</v>
      </c>
    </row>
    <row r="1709" spans="4:6" x14ac:dyDescent="0.25">
      <c r="D1709">
        <v>1706</v>
      </c>
      <c r="E1709">
        <v>0</v>
      </c>
      <c r="F1709">
        <v>-112.878</v>
      </c>
    </row>
    <row r="1710" spans="4:6" x14ac:dyDescent="0.25">
      <c r="D1710">
        <v>1707</v>
      </c>
      <c r="E1710">
        <v>0</v>
      </c>
      <c r="F1710">
        <v>-112.878</v>
      </c>
    </row>
    <row r="1711" spans="4:6" x14ac:dyDescent="0.25">
      <c r="D1711">
        <v>1708</v>
      </c>
      <c r="E1711">
        <v>0</v>
      </c>
      <c r="F1711">
        <v>-112.878</v>
      </c>
    </row>
    <row r="1712" spans="4:6" x14ac:dyDescent="0.25">
      <c r="D1712">
        <v>1709</v>
      </c>
      <c r="E1712">
        <v>0</v>
      </c>
      <c r="F1712">
        <v>-112.878</v>
      </c>
    </row>
    <row r="1713" spans="4:6" x14ac:dyDescent="0.25">
      <c r="D1713">
        <v>1710</v>
      </c>
      <c r="E1713">
        <v>0</v>
      </c>
      <c r="F1713">
        <v>-112.878</v>
      </c>
    </row>
    <row r="1714" spans="4:6" x14ac:dyDescent="0.25">
      <c r="D1714">
        <v>1711</v>
      </c>
      <c r="E1714">
        <v>165.08</v>
      </c>
      <c r="F1714">
        <v>-112.878</v>
      </c>
    </row>
    <row r="1715" spans="4:6" x14ac:dyDescent="0.25">
      <c r="D1715">
        <v>1712</v>
      </c>
      <c r="E1715">
        <v>6171.32</v>
      </c>
      <c r="F1715">
        <v>5746.85</v>
      </c>
    </row>
    <row r="1716" spans="4:6" x14ac:dyDescent="0.25">
      <c r="D1716">
        <v>1713</v>
      </c>
      <c r="E1716">
        <v>5958.06</v>
      </c>
      <c r="F1716">
        <v>5538.24</v>
      </c>
    </row>
    <row r="1717" spans="4:6" x14ac:dyDescent="0.25">
      <c r="D1717">
        <v>1714</v>
      </c>
      <c r="E1717">
        <v>18031.2</v>
      </c>
      <c r="F1717">
        <v>17331.599999999999</v>
      </c>
    </row>
    <row r="1718" spans="4:6" x14ac:dyDescent="0.25">
      <c r="D1718">
        <v>1715</v>
      </c>
      <c r="E1718">
        <v>9980.36</v>
      </c>
      <c r="F1718">
        <v>9484.2900000000009</v>
      </c>
    </row>
    <row r="1719" spans="4:6" x14ac:dyDescent="0.25">
      <c r="D1719">
        <v>1716</v>
      </c>
      <c r="E1719">
        <v>12028.8</v>
      </c>
      <c r="F1719">
        <v>11487.6</v>
      </c>
    </row>
    <row r="1720" spans="4:6" x14ac:dyDescent="0.25">
      <c r="D1720">
        <v>1717</v>
      </c>
      <c r="E1720">
        <v>12826.8</v>
      </c>
      <c r="F1720">
        <v>12267.7</v>
      </c>
    </row>
    <row r="1721" spans="4:6" x14ac:dyDescent="0.25">
      <c r="D1721">
        <v>1718</v>
      </c>
      <c r="E1721">
        <v>40165.1</v>
      </c>
      <c r="F1721">
        <v>38596.9</v>
      </c>
    </row>
    <row r="1722" spans="4:6" x14ac:dyDescent="0.25">
      <c r="D1722">
        <v>1719</v>
      </c>
      <c r="E1722">
        <v>17467.099999999999</v>
      </c>
      <c r="F1722">
        <v>16784.900000000001</v>
      </c>
    </row>
    <row r="1723" spans="4:6" x14ac:dyDescent="0.25">
      <c r="D1723">
        <v>1720</v>
      </c>
      <c r="E1723">
        <v>8398.67</v>
      </c>
      <c r="F1723">
        <v>7936.44</v>
      </c>
    </row>
    <row r="1724" spans="4:6" x14ac:dyDescent="0.25">
      <c r="D1724">
        <v>1721</v>
      </c>
      <c r="E1724">
        <v>5696.43</v>
      </c>
      <c r="F1724">
        <v>5283.84</v>
      </c>
    </row>
    <row r="1725" spans="4:6" x14ac:dyDescent="0.25">
      <c r="D1725">
        <v>1722</v>
      </c>
      <c r="E1725">
        <v>2494.84</v>
      </c>
      <c r="F1725">
        <v>2134.87</v>
      </c>
    </row>
    <row r="1726" spans="4:6" x14ac:dyDescent="0.25">
      <c r="D1726">
        <v>1723</v>
      </c>
      <c r="E1726">
        <v>162.709</v>
      </c>
      <c r="F1726">
        <v>-112.878</v>
      </c>
    </row>
    <row r="1727" spans="4:6" x14ac:dyDescent="0.25">
      <c r="D1727">
        <v>1724</v>
      </c>
      <c r="E1727">
        <v>0</v>
      </c>
      <c r="F1727">
        <v>-112.878</v>
      </c>
    </row>
    <row r="1728" spans="4:6" x14ac:dyDescent="0.25">
      <c r="D1728">
        <v>1725</v>
      </c>
      <c r="E1728">
        <v>0</v>
      </c>
      <c r="F1728">
        <v>-112.878</v>
      </c>
    </row>
    <row r="1729" spans="4:6" x14ac:dyDescent="0.25">
      <c r="D1729">
        <v>1726</v>
      </c>
      <c r="E1729">
        <v>0</v>
      </c>
      <c r="F1729">
        <v>-112.878</v>
      </c>
    </row>
    <row r="1730" spans="4:6" x14ac:dyDescent="0.25">
      <c r="D1730">
        <v>1727</v>
      </c>
      <c r="E1730">
        <v>0</v>
      </c>
      <c r="F1730">
        <v>-112.878</v>
      </c>
    </row>
    <row r="1731" spans="4:6" x14ac:dyDescent="0.25">
      <c r="D1731">
        <v>1728</v>
      </c>
      <c r="E1731">
        <v>0</v>
      </c>
      <c r="F1731">
        <v>-112.878</v>
      </c>
    </row>
    <row r="1732" spans="4:6" x14ac:dyDescent="0.25">
      <c r="D1732">
        <v>1729</v>
      </c>
      <c r="E1732">
        <v>0</v>
      </c>
      <c r="F1732">
        <v>-112.878</v>
      </c>
    </row>
    <row r="1733" spans="4:6" x14ac:dyDescent="0.25">
      <c r="D1733">
        <v>1730</v>
      </c>
      <c r="E1733">
        <v>0</v>
      </c>
      <c r="F1733">
        <v>-112.878</v>
      </c>
    </row>
    <row r="1734" spans="4:6" x14ac:dyDescent="0.25">
      <c r="D1734">
        <v>1731</v>
      </c>
      <c r="E1734">
        <v>0</v>
      </c>
      <c r="F1734">
        <v>-112.878</v>
      </c>
    </row>
    <row r="1735" spans="4:6" x14ac:dyDescent="0.25">
      <c r="D1735">
        <v>1732</v>
      </c>
      <c r="E1735">
        <v>0</v>
      </c>
      <c r="F1735">
        <v>-112.878</v>
      </c>
    </row>
    <row r="1736" spans="4:6" x14ac:dyDescent="0.25">
      <c r="D1736">
        <v>1733</v>
      </c>
      <c r="E1736">
        <v>0</v>
      </c>
      <c r="F1736">
        <v>-112.878</v>
      </c>
    </row>
    <row r="1737" spans="4:6" x14ac:dyDescent="0.25">
      <c r="D1737">
        <v>1734</v>
      </c>
      <c r="E1737">
        <v>0</v>
      </c>
      <c r="F1737">
        <v>-112.878</v>
      </c>
    </row>
    <row r="1738" spans="4:6" x14ac:dyDescent="0.25">
      <c r="D1738">
        <v>1735</v>
      </c>
      <c r="E1738">
        <v>0</v>
      </c>
      <c r="F1738">
        <v>-112.878</v>
      </c>
    </row>
    <row r="1739" spans="4:6" x14ac:dyDescent="0.25">
      <c r="D1739">
        <v>1736</v>
      </c>
      <c r="E1739">
        <v>1179.97</v>
      </c>
      <c r="F1739">
        <v>837.19</v>
      </c>
    </row>
    <row r="1740" spans="4:6" x14ac:dyDescent="0.25">
      <c r="D1740">
        <v>1737</v>
      </c>
      <c r="E1740">
        <v>2595.94</v>
      </c>
      <c r="F1740">
        <v>2230.4699999999998</v>
      </c>
    </row>
    <row r="1741" spans="4:6" x14ac:dyDescent="0.25">
      <c r="D1741">
        <v>1738</v>
      </c>
      <c r="E1741">
        <v>4558.97</v>
      </c>
      <c r="F1741">
        <v>4161.7700000000004</v>
      </c>
    </row>
    <row r="1742" spans="4:6" x14ac:dyDescent="0.25">
      <c r="D1742">
        <v>1739</v>
      </c>
      <c r="E1742">
        <v>13806.7</v>
      </c>
      <c r="F1742">
        <v>13219.1</v>
      </c>
    </row>
    <row r="1743" spans="4:6" x14ac:dyDescent="0.25">
      <c r="D1743">
        <v>1740</v>
      </c>
      <c r="E1743">
        <v>53382.6</v>
      </c>
      <c r="F1743">
        <v>49760.6</v>
      </c>
    </row>
    <row r="1744" spans="4:6" x14ac:dyDescent="0.25">
      <c r="D1744">
        <v>1741</v>
      </c>
      <c r="E1744">
        <v>55617.2</v>
      </c>
      <c r="F1744">
        <v>49760.6</v>
      </c>
    </row>
    <row r="1745" spans="4:6" x14ac:dyDescent="0.25">
      <c r="D1745">
        <v>1742</v>
      </c>
      <c r="E1745">
        <v>55111.5</v>
      </c>
      <c r="F1745">
        <v>49760.6</v>
      </c>
    </row>
    <row r="1746" spans="4:6" x14ac:dyDescent="0.25">
      <c r="D1746">
        <v>1743</v>
      </c>
      <c r="E1746">
        <v>54855.5</v>
      </c>
      <c r="F1746">
        <v>49760.6</v>
      </c>
    </row>
    <row r="1747" spans="4:6" x14ac:dyDescent="0.25">
      <c r="D1747">
        <v>1744</v>
      </c>
      <c r="E1747">
        <v>28942.7</v>
      </c>
      <c r="F1747">
        <v>27873.200000000001</v>
      </c>
    </row>
    <row r="1748" spans="4:6" x14ac:dyDescent="0.25">
      <c r="D1748">
        <v>1745</v>
      </c>
      <c r="E1748">
        <v>9164.5400000000009</v>
      </c>
      <c r="F1748">
        <v>8686.74</v>
      </c>
    </row>
    <row r="1749" spans="4:6" x14ac:dyDescent="0.25">
      <c r="D1749">
        <v>1746</v>
      </c>
      <c r="E1749">
        <v>7215.67</v>
      </c>
      <c r="F1749">
        <v>6775.68</v>
      </c>
    </row>
    <row r="1750" spans="4:6" x14ac:dyDescent="0.25">
      <c r="D1750">
        <v>1747</v>
      </c>
      <c r="E1750">
        <v>662.67600000000004</v>
      </c>
      <c r="F1750">
        <v>331.05399999999997</v>
      </c>
    </row>
    <row r="1751" spans="4:6" x14ac:dyDescent="0.25">
      <c r="D1751">
        <v>1748</v>
      </c>
      <c r="E1751">
        <v>0</v>
      </c>
      <c r="F1751">
        <v>-112.878</v>
      </c>
    </row>
    <row r="1752" spans="4:6" x14ac:dyDescent="0.25">
      <c r="D1752">
        <v>1749</v>
      </c>
      <c r="E1752">
        <v>0</v>
      </c>
      <c r="F1752">
        <v>-112.878</v>
      </c>
    </row>
    <row r="1753" spans="4:6" x14ac:dyDescent="0.25">
      <c r="D1753">
        <v>1750</v>
      </c>
      <c r="E1753">
        <v>0</v>
      </c>
      <c r="F1753">
        <v>-112.878</v>
      </c>
    </row>
    <row r="1754" spans="4:6" x14ac:dyDescent="0.25">
      <c r="D1754">
        <v>1751</v>
      </c>
      <c r="E1754">
        <v>0</v>
      </c>
      <c r="F1754">
        <v>-112.878</v>
      </c>
    </row>
    <row r="1755" spans="4:6" x14ac:dyDescent="0.25">
      <c r="D1755">
        <v>1752</v>
      </c>
      <c r="E1755">
        <v>0</v>
      </c>
      <c r="F1755">
        <v>-112.878</v>
      </c>
    </row>
    <row r="1756" spans="4:6" x14ac:dyDescent="0.25">
      <c r="D1756">
        <v>1753</v>
      </c>
      <c r="E1756">
        <v>0</v>
      </c>
      <c r="F1756">
        <v>-112.878</v>
      </c>
    </row>
    <row r="1757" spans="4:6" x14ac:dyDescent="0.25">
      <c r="D1757">
        <v>1754</v>
      </c>
      <c r="E1757">
        <v>0</v>
      </c>
      <c r="F1757">
        <v>-112.878</v>
      </c>
    </row>
    <row r="1758" spans="4:6" x14ac:dyDescent="0.25">
      <c r="D1758">
        <v>1755</v>
      </c>
      <c r="E1758">
        <v>0</v>
      </c>
      <c r="F1758">
        <v>-112.878</v>
      </c>
    </row>
    <row r="1759" spans="4:6" x14ac:dyDescent="0.25">
      <c r="D1759">
        <v>1756</v>
      </c>
      <c r="E1759">
        <v>0</v>
      </c>
      <c r="F1759">
        <v>-112.878</v>
      </c>
    </row>
    <row r="1760" spans="4:6" x14ac:dyDescent="0.25">
      <c r="D1760">
        <v>1757</v>
      </c>
      <c r="E1760">
        <v>0</v>
      </c>
      <c r="F1760">
        <v>-112.878</v>
      </c>
    </row>
    <row r="1761" spans="4:6" x14ac:dyDescent="0.25">
      <c r="D1761">
        <v>1758</v>
      </c>
      <c r="E1761">
        <v>0</v>
      </c>
      <c r="F1761">
        <v>-112.878</v>
      </c>
    </row>
    <row r="1762" spans="4:6" x14ac:dyDescent="0.25">
      <c r="D1762">
        <v>1759</v>
      </c>
      <c r="E1762">
        <v>0</v>
      </c>
      <c r="F1762">
        <v>-112.878</v>
      </c>
    </row>
    <row r="1763" spans="4:6" x14ac:dyDescent="0.25">
      <c r="D1763">
        <v>1760</v>
      </c>
      <c r="E1763">
        <v>5993.22</v>
      </c>
      <c r="F1763">
        <v>5576.96</v>
      </c>
    </row>
    <row r="1764" spans="4:6" x14ac:dyDescent="0.25">
      <c r="D1764">
        <v>1761</v>
      </c>
      <c r="E1764">
        <v>21902.5</v>
      </c>
      <c r="F1764">
        <v>21086.5</v>
      </c>
    </row>
    <row r="1765" spans="4:6" x14ac:dyDescent="0.25">
      <c r="D1765">
        <v>1762</v>
      </c>
      <c r="E1765">
        <v>7312.03</v>
      </c>
      <c r="F1765">
        <v>6872.2</v>
      </c>
    </row>
    <row r="1766" spans="4:6" x14ac:dyDescent="0.25">
      <c r="D1766">
        <v>1763</v>
      </c>
      <c r="E1766">
        <v>41054.400000000001</v>
      </c>
      <c r="F1766">
        <v>39446.5</v>
      </c>
    </row>
    <row r="1767" spans="4:6" x14ac:dyDescent="0.25">
      <c r="D1767">
        <v>1764</v>
      </c>
      <c r="E1767">
        <v>60348.9</v>
      </c>
      <c r="F1767">
        <v>49760.6</v>
      </c>
    </row>
    <row r="1768" spans="4:6" x14ac:dyDescent="0.25">
      <c r="D1768">
        <v>1765</v>
      </c>
      <c r="E1768">
        <v>58996.800000000003</v>
      </c>
      <c r="F1768">
        <v>49760.6</v>
      </c>
    </row>
    <row r="1769" spans="4:6" x14ac:dyDescent="0.25">
      <c r="D1769">
        <v>1766</v>
      </c>
      <c r="E1769">
        <v>60481.5</v>
      </c>
      <c r="F1769">
        <v>49760.6</v>
      </c>
    </row>
    <row r="1770" spans="4:6" x14ac:dyDescent="0.25">
      <c r="D1770">
        <v>1767</v>
      </c>
      <c r="E1770">
        <v>59354.7</v>
      </c>
      <c r="F1770">
        <v>49760.6</v>
      </c>
    </row>
    <row r="1771" spans="4:6" x14ac:dyDescent="0.25">
      <c r="D1771">
        <v>1768</v>
      </c>
      <c r="E1771">
        <v>54915.199999999997</v>
      </c>
      <c r="F1771">
        <v>49760.6</v>
      </c>
    </row>
    <row r="1772" spans="4:6" x14ac:dyDescent="0.25">
      <c r="D1772">
        <v>1769</v>
      </c>
      <c r="E1772">
        <v>48135.9</v>
      </c>
      <c r="F1772">
        <v>46138.8</v>
      </c>
    </row>
    <row r="1773" spans="4:6" x14ac:dyDescent="0.25">
      <c r="D1773">
        <v>1770</v>
      </c>
      <c r="E1773">
        <v>25417.200000000001</v>
      </c>
      <c r="F1773">
        <v>24482.400000000001</v>
      </c>
    </row>
    <row r="1774" spans="4:6" x14ac:dyDescent="0.25">
      <c r="D1774">
        <v>1771</v>
      </c>
      <c r="E1774">
        <v>2332.52</v>
      </c>
      <c r="F1774">
        <v>1976.35</v>
      </c>
    </row>
    <row r="1775" spans="4:6" x14ac:dyDescent="0.25">
      <c r="D1775">
        <v>1772</v>
      </c>
      <c r="E1775">
        <v>0</v>
      </c>
      <c r="F1775">
        <v>-112.878</v>
      </c>
    </row>
    <row r="1776" spans="4:6" x14ac:dyDescent="0.25">
      <c r="D1776">
        <v>1773</v>
      </c>
      <c r="E1776">
        <v>0</v>
      </c>
      <c r="F1776">
        <v>-112.878</v>
      </c>
    </row>
    <row r="1777" spans="4:6" x14ac:dyDescent="0.25">
      <c r="D1777">
        <v>1774</v>
      </c>
      <c r="E1777">
        <v>0</v>
      </c>
      <c r="F1777">
        <v>-112.878</v>
      </c>
    </row>
    <row r="1778" spans="4:6" x14ac:dyDescent="0.25">
      <c r="D1778">
        <v>1775</v>
      </c>
      <c r="E1778">
        <v>0</v>
      </c>
      <c r="F1778">
        <v>-112.878</v>
      </c>
    </row>
    <row r="1779" spans="4:6" x14ac:dyDescent="0.25">
      <c r="D1779">
        <v>1776</v>
      </c>
      <c r="E1779">
        <v>0</v>
      </c>
      <c r="F1779">
        <v>-112.878</v>
      </c>
    </row>
    <row r="1780" spans="4:6" x14ac:dyDescent="0.25">
      <c r="D1780">
        <v>1777</v>
      </c>
      <c r="E1780">
        <v>0</v>
      </c>
      <c r="F1780">
        <v>-112.878</v>
      </c>
    </row>
    <row r="1781" spans="4:6" x14ac:dyDescent="0.25">
      <c r="D1781">
        <v>1778</v>
      </c>
      <c r="E1781">
        <v>0</v>
      </c>
      <c r="F1781">
        <v>-112.878</v>
      </c>
    </row>
    <row r="1782" spans="4:6" x14ac:dyDescent="0.25">
      <c r="D1782">
        <v>1779</v>
      </c>
      <c r="E1782">
        <v>0</v>
      </c>
      <c r="F1782">
        <v>-112.878</v>
      </c>
    </row>
    <row r="1783" spans="4:6" x14ac:dyDescent="0.25">
      <c r="D1783">
        <v>1780</v>
      </c>
      <c r="E1783">
        <v>0</v>
      </c>
      <c r="F1783">
        <v>-112.878</v>
      </c>
    </row>
    <row r="1784" spans="4:6" x14ac:dyDescent="0.25">
      <c r="D1784">
        <v>1781</v>
      </c>
      <c r="E1784">
        <v>0</v>
      </c>
      <c r="F1784">
        <v>-112.878</v>
      </c>
    </row>
    <row r="1785" spans="4:6" x14ac:dyDescent="0.25">
      <c r="D1785">
        <v>1782</v>
      </c>
      <c r="E1785">
        <v>0</v>
      </c>
      <c r="F1785">
        <v>-112.878</v>
      </c>
    </row>
    <row r="1786" spans="4:6" x14ac:dyDescent="0.25">
      <c r="D1786">
        <v>1783</v>
      </c>
      <c r="E1786">
        <v>0</v>
      </c>
      <c r="F1786">
        <v>-112.878</v>
      </c>
    </row>
    <row r="1787" spans="4:6" x14ac:dyDescent="0.25">
      <c r="D1787">
        <v>1784</v>
      </c>
      <c r="E1787">
        <v>1399.49</v>
      </c>
      <c r="F1787">
        <v>1049.29</v>
      </c>
    </row>
    <row r="1788" spans="4:6" x14ac:dyDescent="0.25">
      <c r="D1788">
        <v>1785</v>
      </c>
      <c r="E1788">
        <v>4666.49</v>
      </c>
      <c r="F1788">
        <v>4262.7</v>
      </c>
    </row>
    <row r="1789" spans="4:6" x14ac:dyDescent="0.25">
      <c r="D1789">
        <v>1786</v>
      </c>
      <c r="E1789">
        <v>21784.5</v>
      </c>
      <c r="F1789">
        <v>20960.8</v>
      </c>
    </row>
    <row r="1790" spans="4:6" x14ac:dyDescent="0.25">
      <c r="D1790">
        <v>1787</v>
      </c>
      <c r="E1790">
        <v>36597.1</v>
      </c>
      <c r="F1790">
        <v>35181.800000000003</v>
      </c>
    </row>
    <row r="1791" spans="4:6" x14ac:dyDescent="0.25">
      <c r="D1791">
        <v>1788</v>
      </c>
      <c r="E1791">
        <v>36504.800000000003</v>
      </c>
      <c r="F1791">
        <v>35098.9</v>
      </c>
    </row>
    <row r="1792" spans="4:6" x14ac:dyDescent="0.25">
      <c r="D1792">
        <v>1789</v>
      </c>
      <c r="E1792">
        <v>45850.2</v>
      </c>
      <c r="F1792">
        <v>43965.9</v>
      </c>
    </row>
    <row r="1793" spans="4:6" x14ac:dyDescent="0.25">
      <c r="D1793">
        <v>1790</v>
      </c>
      <c r="E1793">
        <v>59603</v>
      </c>
      <c r="F1793">
        <v>49760.6</v>
      </c>
    </row>
    <row r="1794" spans="4:6" x14ac:dyDescent="0.25">
      <c r="D1794">
        <v>1791</v>
      </c>
      <c r="E1794">
        <v>57384</v>
      </c>
      <c r="F1794">
        <v>49760.6</v>
      </c>
    </row>
    <row r="1795" spans="4:6" x14ac:dyDescent="0.25">
      <c r="D1795">
        <v>1792</v>
      </c>
      <c r="E1795">
        <v>57450.400000000001</v>
      </c>
      <c r="F1795">
        <v>49760.6</v>
      </c>
    </row>
    <row r="1796" spans="4:6" x14ac:dyDescent="0.25">
      <c r="D1796">
        <v>1793</v>
      </c>
      <c r="E1796">
        <v>51705.2</v>
      </c>
      <c r="F1796">
        <v>49485.5</v>
      </c>
    </row>
    <row r="1797" spans="4:6" x14ac:dyDescent="0.25">
      <c r="D1797">
        <v>1794</v>
      </c>
      <c r="E1797">
        <v>35775.4</v>
      </c>
      <c r="F1797">
        <v>34404.1</v>
      </c>
    </row>
    <row r="1798" spans="4:6" x14ac:dyDescent="0.25">
      <c r="D1798">
        <v>1795</v>
      </c>
      <c r="E1798">
        <v>7508.39</v>
      </c>
      <c r="F1798">
        <v>7054.74</v>
      </c>
    </row>
    <row r="1799" spans="4:6" x14ac:dyDescent="0.25">
      <c r="D1799">
        <v>1796</v>
      </c>
      <c r="E1799">
        <v>0</v>
      </c>
      <c r="F1799">
        <v>-112.878</v>
      </c>
    </row>
    <row r="1800" spans="4:6" x14ac:dyDescent="0.25">
      <c r="D1800">
        <v>1797</v>
      </c>
      <c r="E1800">
        <v>0</v>
      </c>
      <c r="F1800">
        <v>-112.878</v>
      </c>
    </row>
    <row r="1801" spans="4:6" x14ac:dyDescent="0.25">
      <c r="D1801">
        <v>1798</v>
      </c>
      <c r="E1801">
        <v>0</v>
      </c>
      <c r="F1801">
        <v>-112.878</v>
      </c>
    </row>
    <row r="1802" spans="4:6" x14ac:dyDescent="0.25">
      <c r="D1802">
        <v>1799</v>
      </c>
      <c r="E1802">
        <v>0</v>
      </c>
      <c r="F1802">
        <v>-112.878</v>
      </c>
    </row>
    <row r="1803" spans="4:6" x14ac:dyDescent="0.25">
      <c r="D1803">
        <v>1800</v>
      </c>
      <c r="E1803">
        <v>0</v>
      </c>
      <c r="F1803">
        <v>-112.878</v>
      </c>
    </row>
    <row r="1804" spans="4:6" x14ac:dyDescent="0.25">
      <c r="D1804">
        <v>1801</v>
      </c>
      <c r="E1804">
        <v>0</v>
      </c>
      <c r="F1804">
        <v>-112.878</v>
      </c>
    </row>
    <row r="1805" spans="4:6" x14ac:dyDescent="0.25">
      <c r="D1805">
        <v>1802</v>
      </c>
      <c r="E1805">
        <v>0</v>
      </c>
      <c r="F1805">
        <v>-112.878</v>
      </c>
    </row>
    <row r="1806" spans="4:6" x14ac:dyDescent="0.25">
      <c r="D1806">
        <v>1803</v>
      </c>
      <c r="E1806">
        <v>0</v>
      </c>
      <c r="F1806">
        <v>-112.878</v>
      </c>
    </row>
    <row r="1807" spans="4:6" x14ac:dyDescent="0.25">
      <c r="D1807">
        <v>1804</v>
      </c>
      <c r="E1807">
        <v>0</v>
      </c>
      <c r="F1807">
        <v>-112.878</v>
      </c>
    </row>
    <row r="1808" spans="4:6" x14ac:dyDescent="0.25">
      <c r="D1808">
        <v>1805</v>
      </c>
      <c r="E1808">
        <v>0</v>
      </c>
      <c r="F1808">
        <v>-112.878</v>
      </c>
    </row>
    <row r="1809" spans="4:6" x14ac:dyDescent="0.25">
      <c r="D1809">
        <v>1806</v>
      </c>
      <c r="E1809">
        <v>0</v>
      </c>
      <c r="F1809">
        <v>-112.878</v>
      </c>
    </row>
    <row r="1810" spans="4:6" x14ac:dyDescent="0.25">
      <c r="D1810">
        <v>1807</v>
      </c>
      <c r="E1810">
        <v>58.595300000000002</v>
      </c>
      <c r="F1810">
        <v>-112.878</v>
      </c>
    </row>
    <row r="1811" spans="4:6" x14ac:dyDescent="0.25">
      <c r="D1811">
        <v>1808</v>
      </c>
      <c r="E1811">
        <v>15978.3</v>
      </c>
      <c r="F1811">
        <v>15323.8</v>
      </c>
    </row>
    <row r="1812" spans="4:6" x14ac:dyDescent="0.25">
      <c r="D1812">
        <v>1809</v>
      </c>
      <c r="E1812">
        <v>39241.800000000003</v>
      </c>
      <c r="F1812">
        <v>37705.699999999997</v>
      </c>
    </row>
    <row r="1813" spans="4:6" x14ac:dyDescent="0.25">
      <c r="D1813">
        <v>1810</v>
      </c>
      <c r="E1813">
        <v>45594.400000000001</v>
      </c>
      <c r="F1813">
        <v>43728</v>
      </c>
    </row>
    <row r="1814" spans="4:6" x14ac:dyDescent="0.25">
      <c r="D1814">
        <v>1811</v>
      </c>
      <c r="E1814">
        <v>49882.8</v>
      </c>
      <c r="F1814">
        <v>47774.2</v>
      </c>
    </row>
    <row r="1815" spans="4:6" x14ac:dyDescent="0.25">
      <c r="D1815">
        <v>1812</v>
      </c>
      <c r="E1815">
        <v>37762.800000000003</v>
      </c>
      <c r="F1815">
        <v>36301.9</v>
      </c>
    </row>
    <row r="1816" spans="4:6" x14ac:dyDescent="0.25">
      <c r="D1816">
        <v>1813</v>
      </c>
      <c r="E1816">
        <v>55542.6</v>
      </c>
      <c r="F1816">
        <v>49760.6</v>
      </c>
    </row>
    <row r="1817" spans="4:6" x14ac:dyDescent="0.25">
      <c r="D1817">
        <v>1814</v>
      </c>
      <c r="E1817">
        <v>45786.2</v>
      </c>
      <c r="F1817">
        <v>43912</v>
      </c>
    </row>
    <row r="1818" spans="4:6" x14ac:dyDescent="0.25">
      <c r="D1818">
        <v>1815</v>
      </c>
      <c r="E1818">
        <v>54797.7</v>
      </c>
      <c r="F1818">
        <v>49760.6</v>
      </c>
    </row>
    <row r="1819" spans="4:6" x14ac:dyDescent="0.25">
      <c r="D1819">
        <v>1816</v>
      </c>
      <c r="E1819">
        <v>38154.300000000003</v>
      </c>
      <c r="F1819">
        <v>36684.5</v>
      </c>
    </row>
    <row r="1820" spans="4:6" x14ac:dyDescent="0.25">
      <c r="D1820">
        <v>1817</v>
      </c>
      <c r="E1820">
        <v>22235.599999999999</v>
      </c>
      <c r="F1820">
        <v>21408.1</v>
      </c>
    </row>
    <row r="1821" spans="4:6" x14ac:dyDescent="0.25">
      <c r="D1821">
        <v>1818</v>
      </c>
      <c r="E1821">
        <v>3543.76</v>
      </c>
      <c r="F1821">
        <v>3165.5</v>
      </c>
    </row>
    <row r="1822" spans="4:6" x14ac:dyDescent="0.25">
      <c r="D1822">
        <v>1819</v>
      </c>
      <c r="E1822">
        <v>452.90100000000001</v>
      </c>
      <c r="F1822">
        <v>123.648</v>
      </c>
    </row>
    <row r="1823" spans="4:6" x14ac:dyDescent="0.25">
      <c r="D1823">
        <v>1820</v>
      </c>
      <c r="E1823">
        <v>0</v>
      </c>
      <c r="F1823">
        <v>-112.878</v>
      </c>
    </row>
    <row r="1824" spans="4:6" x14ac:dyDescent="0.25">
      <c r="D1824">
        <v>1821</v>
      </c>
      <c r="E1824">
        <v>0</v>
      </c>
      <c r="F1824">
        <v>-112.878</v>
      </c>
    </row>
    <row r="1825" spans="4:6" x14ac:dyDescent="0.25">
      <c r="D1825">
        <v>1822</v>
      </c>
      <c r="E1825">
        <v>0</v>
      </c>
      <c r="F1825">
        <v>-112.878</v>
      </c>
    </row>
    <row r="1826" spans="4:6" x14ac:dyDescent="0.25">
      <c r="D1826">
        <v>1823</v>
      </c>
      <c r="E1826">
        <v>0</v>
      </c>
      <c r="F1826">
        <v>-112.878</v>
      </c>
    </row>
    <row r="1827" spans="4:6" x14ac:dyDescent="0.25">
      <c r="D1827">
        <v>1824</v>
      </c>
      <c r="E1827">
        <v>0</v>
      </c>
      <c r="F1827">
        <v>-112.878</v>
      </c>
    </row>
    <row r="1828" spans="4:6" x14ac:dyDescent="0.25">
      <c r="D1828">
        <v>1825</v>
      </c>
      <c r="E1828">
        <v>0</v>
      </c>
      <c r="F1828">
        <v>-112.878</v>
      </c>
    </row>
    <row r="1829" spans="4:6" x14ac:dyDescent="0.25">
      <c r="D1829">
        <v>1826</v>
      </c>
      <c r="E1829">
        <v>0</v>
      </c>
      <c r="F1829">
        <v>-112.878</v>
      </c>
    </row>
    <row r="1830" spans="4:6" x14ac:dyDescent="0.25">
      <c r="D1830">
        <v>1827</v>
      </c>
      <c r="E1830">
        <v>0</v>
      </c>
      <c r="F1830">
        <v>-112.878</v>
      </c>
    </row>
    <row r="1831" spans="4:6" x14ac:dyDescent="0.25">
      <c r="D1831">
        <v>1828</v>
      </c>
      <c r="E1831">
        <v>0</v>
      </c>
      <c r="F1831">
        <v>-112.878</v>
      </c>
    </row>
    <row r="1832" spans="4:6" x14ac:dyDescent="0.25">
      <c r="D1832">
        <v>1829</v>
      </c>
      <c r="E1832">
        <v>0</v>
      </c>
      <c r="F1832">
        <v>-112.878</v>
      </c>
    </row>
    <row r="1833" spans="4:6" x14ac:dyDescent="0.25">
      <c r="D1833">
        <v>1830</v>
      </c>
      <c r="E1833">
        <v>0</v>
      </c>
      <c r="F1833">
        <v>-112.878</v>
      </c>
    </row>
    <row r="1834" spans="4:6" x14ac:dyDescent="0.25">
      <c r="D1834">
        <v>1831</v>
      </c>
      <c r="E1834">
        <v>0</v>
      </c>
      <c r="F1834">
        <v>-112.878</v>
      </c>
    </row>
    <row r="1835" spans="4:6" x14ac:dyDescent="0.25">
      <c r="D1835">
        <v>1832</v>
      </c>
      <c r="E1835">
        <v>1400.37</v>
      </c>
      <c r="F1835">
        <v>1056.69</v>
      </c>
    </row>
    <row r="1836" spans="4:6" x14ac:dyDescent="0.25">
      <c r="D1836">
        <v>1833</v>
      </c>
      <c r="E1836">
        <v>4536.6899999999996</v>
      </c>
      <c r="F1836">
        <v>4141.9799999999996</v>
      </c>
    </row>
    <row r="1837" spans="4:6" x14ac:dyDescent="0.25">
      <c r="D1837">
        <v>1834</v>
      </c>
      <c r="E1837">
        <v>37681.599999999999</v>
      </c>
      <c r="F1837">
        <v>36226.5</v>
      </c>
    </row>
    <row r="1838" spans="4:6" x14ac:dyDescent="0.25">
      <c r="D1838">
        <v>1835</v>
      </c>
      <c r="E1838">
        <v>10134.5</v>
      </c>
      <c r="F1838">
        <v>9635.76</v>
      </c>
    </row>
    <row r="1839" spans="4:6" x14ac:dyDescent="0.25">
      <c r="D1839">
        <v>1836</v>
      </c>
      <c r="E1839">
        <v>38155.800000000003</v>
      </c>
      <c r="F1839">
        <v>36684.800000000003</v>
      </c>
    </row>
    <row r="1840" spans="4:6" x14ac:dyDescent="0.25">
      <c r="D1840">
        <v>1837</v>
      </c>
      <c r="E1840">
        <v>52048.1</v>
      </c>
      <c r="F1840">
        <v>49760.6</v>
      </c>
    </row>
    <row r="1841" spans="4:6" x14ac:dyDescent="0.25">
      <c r="D1841">
        <v>1838</v>
      </c>
      <c r="E1841">
        <v>56750.6</v>
      </c>
      <c r="F1841">
        <v>49760.6</v>
      </c>
    </row>
    <row r="1842" spans="4:6" x14ac:dyDescent="0.25">
      <c r="D1842">
        <v>1839</v>
      </c>
      <c r="E1842">
        <v>51309.599999999999</v>
      </c>
      <c r="F1842">
        <v>49122.2</v>
      </c>
    </row>
    <row r="1843" spans="4:6" x14ac:dyDescent="0.25">
      <c r="D1843">
        <v>1840</v>
      </c>
      <c r="E1843">
        <v>8365.59</v>
      </c>
      <c r="F1843">
        <v>7906.1</v>
      </c>
    </row>
    <row r="1844" spans="4:6" x14ac:dyDescent="0.25">
      <c r="D1844">
        <v>1841</v>
      </c>
      <c r="E1844">
        <v>5622.28</v>
      </c>
      <c r="F1844">
        <v>5213.37</v>
      </c>
    </row>
    <row r="1845" spans="4:6" x14ac:dyDescent="0.25">
      <c r="D1845">
        <v>1842</v>
      </c>
      <c r="E1845">
        <v>2460.69</v>
      </c>
      <c r="F1845">
        <v>2104.15</v>
      </c>
    </row>
    <row r="1846" spans="4:6" x14ac:dyDescent="0.25">
      <c r="D1846">
        <v>1843</v>
      </c>
      <c r="E1846">
        <v>239.316</v>
      </c>
      <c r="F1846">
        <v>-87.57</v>
      </c>
    </row>
    <row r="1847" spans="4:6" x14ac:dyDescent="0.25">
      <c r="D1847">
        <v>1844</v>
      </c>
      <c r="E1847">
        <v>0</v>
      </c>
      <c r="F1847">
        <v>-112.878</v>
      </c>
    </row>
    <row r="1848" spans="4:6" x14ac:dyDescent="0.25">
      <c r="D1848">
        <v>1845</v>
      </c>
      <c r="E1848">
        <v>0</v>
      </c>
      <c r="F1848">
        <v>-112.878</v>
      </c>
    </row>
    <row r="1849" spans="4:6" x14ac:dyDescent="0.25">
      <c r="D1849">
        <v>1846</v>
      </c>
      <c r="E1849">
        <v>0</v>
      </c>
      <c r="F1849">
        <v>-112.878</v>
      </c>
    </row>
    <row r="1850" spans="4:6" x14ac:dyDescent="0.25">
      <c r="D1850">
        <v>1847</v>
      </c>
      <c r="E1850">
        <v>0</v>
      </c>
      <c r="F1850">
        <v>-112.878</v>
      </c>
    </row>
    <row r="1851" spans="4:6" x14ac:dyDescent="0.25">
      <c r="D1851">
        <v>1848</v>
      </c>
      <c r="E1851">
        <v>0</v>
      </c>
      <c r="F1851">
        <v>-112.878</v>
      </c>
    </row>
    <row r="1852" spans="4:6" x14ac:dyDescent="0.25">
      <c r="D1852">
        <v>1849</v>
      </c>
      <c r="E1852">
        <v>0</v>
      </c>
      <c r="F1852">
        <v>-112.878</v>
      </c>
    </row>
    <row r="1853" spans="4:6" x14ac:dyDescent="0.25">
      <c r="D1853">
        <v>1850</v>
      </c>
      <c r="E1853">
        <v>0</v>
      </c>
      <c r="F1853">
        <v>-112.878</v>
      </c>
    </row>
    <row r="1854" spans="4:6" x14ac:dyDescent="0.25">
      <c r="D1854">
        <v>1851</v>
      </c>
      <c r="E1854">
        <v>0</v>
      </c>
      <c r="F1854">
        <v>-112.878</v>
      </c>
    </row>
    <row r="1855" spans="4:6" x14ac:dyDescent="0.25">
      <c r="D1855">
        <v>1852</v>
      </c>
      <c r="E1855">
        <v>0</v>
      </c>
      <c r="F1855">
        <v>-112.878</v>
      </c>
    </row>
    <row r="1856" spans="4:6" x14ac:dyDescent="0.25">
      <c r="D1856">
        <v>1853</v>
      </c>
      <c r="E1856">
        <v>0</v>
      </c>
      <c r="F1856">
        <v>-112.878</v>
      </c>
    </row>
    <row r="1857" spans="4:6" x14ac:dyDescent="0.25">
      <c r="D1857">
        <v>1854</v>
      </c>
      <c r="E1857">
        <v>0</v>
      </c>
      <c r="F1857">
        <v>-112.878</v>
      </c>
    </row>
    <row r="1858" spans="4:6" x14ac:dyDescent="0.25">
      <c r="D1858">
        <v>1855</v>
      </c>
      <c r="E1858">
        <v>764.11199999999997</v>
      </c>
      <c r="F1858">
        <v>424.43099999999998</v>
      </c>
    </row>
    <row r="1859" spans="4:6" x14ac:dyDescent="0.25">
      <c r="D1859">
        <v>1856</v>
      </c>
      <c r="E1859">
        <v>25587.3</v>
      </c>
      <c r="F1859">
        <v>24636.5</v>
      </c>
    </row>
    <row r="1860" spans="4:6" x14ac:dyDescent="0.25">
      <c r="D1860">
        <v>1857</v>
      </c>
      <c r="E1860">
        <v>47454.400000000001</v>
      </c>
      <c r="F1860">
        <v>45487.6</v>
      </c>
    </row>
    <row r="1861" spans="4:6" x14ac:dyDescent="0.25">
      <c r="D1861">
        <v>1858</v>
      </c>
      <c r="E1861">
        <v>57086.8</v>
      </c>
      <c r="F1861">
        <v>49760.6</v>
      </c>
    </row>
    <row r="1862" spans="4:6" x14ac:dyDescent="0.25">
      <c r="D1862">
        <v>1859</v>
      </c>
      <c r="E1862">
        <v>57608.9</v>
      </c>
      <c r="F1862">
        <v>49760.6</v>
      </c>
    </row>
    <row r="1863" spans="4:6" x14ac:dyDescent="0.25">
      <c r="D1863">
        <v>1860</v>
      </c>
      <c r="E1863">
        <v>59485.9</v>
      </c>
      <c r="F1863">
        <v>49760.6</v>
      </c>
    </row>
    <row r="1864" spans="4:6" x14ac:dyDescent="0.25">
      <c r="D1864">
        <v>1861</v>
      </c>
      <c r="E1864">
        <v>55733.7</v>
      </c>
      <c r="F1864">
        <v>49760.6</v>
      </c>
    </row>
    <row r="1865" spans="4:6" x14ac:dyDescent="0.25">
      <c r="D1865">
        <v>1862</v>
      </c>
      <c r="E1865">
        <v>52662.1</v>
      </c>
      <c r="F1865">
        <v>49760.6</v>
      </c>
    </row>
    <row r="1866" spans="4:6" x14ac:dyDescent="0.25">
      <c r="D1866">
        <v>1863</v>
      </c>
      <c r="E1866">
        <v>39706</v>
      </c>
      <c r="F1866">
        <v>38162.9</v>
      </c>
    </row>
    <row r="1867" spans="4:6" x14ac:dyDescent="0.25">
      <c r="D1867">
        <v>1864</v>
      </c>
      <c r="E1867">
        <v>10777</v>
      </c>
      <c r="F1867">
        <v>10266.299999999999</v>
      </c>
    </row>
    <row r="1868" spans="4:6" x14ac:dyDescent="0.25">
      <c r="D1868">
        <v>1865</v>
      </c>
      <c r="E1868">
        <v>7235.52</v>
      </c>
      <c r="F1868">
        <v>6796.59</v>
      </c>
    </row>
    <row r="1869" spans="4:6" x14ac:dyDescent="0.25">
      <c r="D1869">
        <v>1866</v>
      </c>
      <c r="E1869">
        <v>3227.83</v>
      </c>
      <c r="F1869">
        <v>2857.36</v>
      </c>
    </row>
    <row r="1870" spans="4:6" x14ac:dyDescent="0.25">
      <c r="D1870">
        <v>1867</v>
      </c>
      <c r="E1870">
        <v>402.34800000000001</v>
      </c>
      <c r="F1870">
        <v>73.659300000000002</v>
      </c>
    </row>
    <row r="1871" spans="4:6" x14ac:dyDescent="0.25">
      <c r="D1871">
        <v>1868</v>
      </c>
      <c r="E1871">
        <v>0</v>
      </c>
      <c r="F1871">
        <v>-112.878</v>
      </c>
    </row>
    <row r="1872" spans="4:6" x14ac:dyDescent="0.25">
      <c r="D1872">
        <v>1869</v>
      </c>
      <c r="E1872">
        <v>0</v>
      </c>
      <c r="F1872">
        <v>-112.878</v>
      </c>
    </row>
    <row r="1873" spans="4:6" x14ac:dyDescent="0.25">
      <c r="D1873">
        <v>1870</v>
      </c>
      <c r="E1873">
        <v>0</v>
      </c>
      <c r="F1873">
        <v>-112.878</v>
      </c>
    </row>
    <row r="1874" spans="4:6" x14ac:dyDescent="0.25">
      <c r="D1874">
        <v>1871</v>
      </c>
      <c r="E1874">
        <v>0</v>
      </c>
      <c r="F1874">
        <v>-112.878</v>
      </c>
    </row>
    <row r="1875" spans="4:6" x14ac:dyDescent="0.25">
      <c r="D1875">
        <v>1872</v>
      </c>
      <c r="E1875">
        <v>0</v>
      </c>
      <c r="F1875">
        <v>-112.878</v>
      </c>
    </row>
    <row r="1876" spans="4:6" x14ac:dyDescent="0.25">
      <c r="D1876">
        <v>1873</v>
      </c>
      <c r="E1876">
        <v>0</v>
      </c>
      <c r="F1876">
        <v>-112.878</v>
      </c>
    </row>
    <row r="1877" spans="4:6" x14ac:dyDescent="0.25">
      <c r="D1877">
        <v>1874</v>
      </c>
      <c r="E1877">
        <v>0</v>
      </c>
      <c r="F1877">
        <v>-112.878</v>
      </c>
    </row>
    <row r="1878" spans="4:6" x14ac:dyDescent="0.25">
      <c r="D1878">
        <v>1875</v>
      </c>
      <c r="E1878">
        <v>0</v>
      </c>
      <c r="F1878">
        <v>-112.878</v>
      </c>
    </row>
    <row r="1879" spans="4:6" x14ac:dyDescent="0.25">
      <c r="D1879">
        <v>1876</v>
      </c>
      <c r="E1879">
        <v>0</v>
      </c>
      <c r="F1879">
        <v>-112.878</v>
      </c>
    </row>
    <row r="1880" spans="4:6" x14ac:dyDescent="0.25">
      <c r="D1880">
        <v>1877</v>
      </c>
      <c r="E1880">
        <v>0</v>
      </c>
      <c r="F1880">
        <v>-112.878</v>
      </c>
    </row>
    <row r="1881" spans="4:6" x14ac:dyDescent="0.25">
      <c r="D1881">
        <v>1878</v>
      </c>
      <c r="E1881">
        <v>0</v>
      </c>
      <c r="F1881">
        <v>-112.878</v>
      </c>
    </row>
    <row r="1882" spans="4:6" x14ac:dyDescent="0.25">
      <c r="D1882">
        <v>1879</v>
      </c>
      <c r="E1882">
        <v>426.21600000000001</v>
      </c>
      <c r="F1882">
        <v>97.260599999999997</v>
      </c>
    </row>
    <row r="1883" spans="4:6" x14ac:dyDescent="0.25">
      <c r="D1883">
        <v>1880</v>
      </c>
      <c r="E1883">
        <v>17940</v>
      </c>
      <c r="F1883">
        <v>17238.7</v>
      </c>
    </row>
    <row r="1884" spans="4:6" x14ac:dyDescent="0.25">
      <c r="D1884">
        <v>1881</v>
      </c>
      <c r="E1884">
        <v>31555.3</v>
      </c>
      <c r="F1884">
        <v>30377.200000000001</v>
      </c>
    </row>
    <row r="1885" spans="4:6" x14ac:dyDescent="0.25">
      <c r="D1885">
        <v>1882</v>
      </c>
      <c r="E1885">
        <v>43921.7</v>
      </c>
      <c r="F1885">
        <v>42160.800000000003</v>
      </c>
    </row>
    <row r="1886" spans="4:6" x14ac:dyDescent="0.25">
      <c r="D1886">
        <v>1883</v>
      </c>
      <c r="E1886">
        <v>19775.2</v>
      </c>
      <c r="F1886">
        <v>19031.3</v>
      </c>
    </row>
    <row r="1887" spans="4:6" x14ac:dyDescent="0.25">
      <c r="D1887">
        <v>1884</v>
      </c>
      <c r="E1887">
        <v>52870.1</v>
      </c>
      <c r="F1887">
        <v>49760.6</v>
      </c>
    </row>
    <row r="1888" spans="4:6" x14ac:dyDescent="0.25">
      <c r="D1888">
        <v>1885</v>
      </c>
      <c r="E1888">
        <v>39514.699999999997</v>
      </c>
      <c r="F1888">
        <v>37994.800000000003</v>
      </c>
    </row>
    <row r="1889" spans="4:6" x14ac:dyDescent="0.25">
      <c r="D1889">
        <v>1886</v>
      </c>
      <c r="E1889">
        <v>44017.7</v>
      </c>
      <c r="F1889">
        <v>42264.3</v>
      </c>
    </row>
    <row r="1890" spans="4:6" x14ac:dyDescent="0.25">
      <c r="D1890">
        <v>1887</v>
      </c>
      <c r="E1890">
        <v>47152.1</v>
      </c>
      <c r="F1890">
        <v>45224.5</v>
      </c>
    </row>
    <row r="1891" spans="4:6" x14ac:dyDescent="0.25">
      <c r="D1891">
        <v>1888</v>
      </c>
      <c r="E1891">
        <v>45791.9</v>
      </c>
      <c r="F1891">
        <v>43941.1</v>
      </c>
    </row>
    <row r="1892" spans="4:6" x14ac:dyDescent="0.25">
      <c r="D1892">
        <v>1889</v>
      </c>
      <c r="E1892">
        <v>5623.17</v>
      </c>
      <c r="F1892">
        <v>5219.7700000000004</v>
      </c>
    </row>
    <row r="1893" spans="4:6" x14ac:dyDescent="0.25">
      <c r="D1893">
        <v>1890</v>
      </c>
      <c r="E1893">
        <v>2497.2600000000002</v>
      </c>
      <c r="F1893">
        <v>2143.06</v>
      </c>
    </row>
    <row r="1894" spans="4:6" x14ac:dyDescent="0.25">
      <c r="D1894">
        <v>1891</v>
      </c>
      <c r="E1894">
        <v>348.32900000000001</v>
      </c>
      <c r="F1894">
        <v>20.239899999999999</v>
      </c>
    </row>
    <row r="1895" spans="4:6" x14ac:dyDescent="0.25">
      <c r="D1895">
        <v>1892</v>
      </c>
      <c r="E1895">
        <v>0</v>
      </c>
      <c r="F1895">
        <v>-112.878</v>
      </c>
    </row>
    <row r="1896" spans="4:6" x14ac:dyDescent="0.25">
      <c r="D1896">
        <v>1893</v>
      </c>
      <c r="E1896">
        <v>0</v>
      </c>
      <c r="F1896">
        <v>-112.878</v>
      </c>
    </row>
    <row r="1897" spans="4:6" x14ac:dyDescent="0.25">
      <c r="D1897">
        <v>1894</v>
      </c>
      <c r="E1897">
        <v>0</v>
      </c>
      <c r="F1897">
        <v>-112.878</v>
      </c>
    </row>
    <row r="1898" spans="4:6" x14ac:dyDescent="0.25">
      <c r="D1898">
        <v>1895</v>
      </c>
      <c r="E1898">
        <v>0</v>
      </c>
      <c r="F1898">
        <v>-112.878</v>
      </c>
    </row>
    <row r="1899" spans="4:6" x14ac:dyDescent="0.25">
      <c r="D1899">
        <v>1896</v>
      </c>
      <c r="E1899">
        <v>0</v>
      </c>
      <c r="F1899">
        <v>-112.878</v>
      </c>
    </row>
    <row r="1900" spans="4:6" x14ac:dyDescent="0.25">
      <c r="D1900">
        <v>1897</v>
      </c>
      <c r="E1900">
        <v>0</v>
      </c>
      <c r="F1900">
        <v>-112.878</v>
      </c>
    </row>
    <row r="1901" spans="4:6" x14ac:dyDescent="0.25">
      <c r="D1901">
        <v>1898</v>
      </c>
      <c r="E1901">
        <v>0</v>
      </c>
      <c r="F1901">
        <v>-112.878</v>
      </c>
    </row>
    <row r="1902" spans="4:6" x14ac:dyDescent="0.25">
      <c r="D1902">
        <v>1899</v>
      </c>
      <c r="E1902">
        <v>0</v>
      </c>
      <c r="F1902">
        <v>-112.878</v>
      </c>
    </row>
    <row r="1903" spans="4:6" x14ac:dyDescent="0.25">
      <c r="D1903">
        <v>1900</v>
      </c>
      <c r="E1903">
        <v>0</v>
      </c>
      <c r="F1903">
        <v>-112.878</v>
      </c>
    </row>
    <row r="1904" spans="4:6" x14ac:dyDescent="0.25">
      <c r="D1904">
        <v>1901</v>
      </c>
      <c r="E1904">
        <v>0</v>
      </c>
      <c r="F1904">
        <v>-112.878</v>
      </c>
    </row>
    <row r="1905" spans="4:6" x14ac:dyDescent="0.25">
      <c r="D1905">
        <v>1902</v>
      </c>
      <c r="E1905">
        <v>0</v>
      </c>
      <c r="F1905">
        <v>-112.878</v>
      </c>
    </row>
    <row r="1906" spans="4:6" x14ac:dyDescent="0.25">
      <c r="D1906">
        <v>1903</v>
      </c>
      <c r="E1906">
        <v>0</v>
      </c>
      <c r="F1906">
        <v>-112.878</v>
      </c>
    </row>
    <row r="1907" spans="4:6" x14ac:dyDescent="0.25">
      <c r="D1907">
        <v>1904</v>
      </c>
      <c r="E1907">
        <v>1453.95</v>
      </c>
      <c r="F1907">
        <v>1113</v>
      </c>
    </row>
    <row r="1908" spans="4:6" x14ac:dyDescent="0.25">
      <c r="D1908">
        <v>1905</v>
      </c>
      <c r="E1908">
        <v>4348.53</v>
      </c>
      <c r="F1908">
        <v>3962.86</v>
      </c>
    </row>
    <row r="1909" spans="4:6" x14ac:dyDescent="0.25">
      <c r="D1909">
        <v>1906</v>
      </c>
      <c r="E1909">
        <v>7222.26</v>
      </c>
      <c r="F1909">
        <v>6787.05</v>
      </c>
    </row>
    <row r="1910" spans="4:6" x14ac:dyDescent="0.25">
      <c r="D1910">
        <v>1907</v>
      </c>
      <c r="E1910">
        <v>9975.5400000000009</v>
      </c>
      <c r="F1910">
        <v>9484.48</v>
      </c>
    </row>
    <row r="1911" spans="4:6" x14ac:dyDescent="0.25">
      <c r="D1911">
        <v>1908</v>
      </c>
      <c r="E1911">
        <v>9918.9699999999993</v>
      </c>
      <c r="F1911">
        <v>9428.98</v>
      </c>
    </row>
    <row r="1912" spans="4:6" x14ac:dyDescent="0.25">
      <c r="D1912">
        <v>1909</v>
      </c>
      <c r="E1912">
        <v>10635.6</v>
      </c>
      <c r="F1912">
        <v>10130</v>
      </c>
    </row>
    <row r="1913" spans="4:6" x14ac:dyDescent="0.25">
      <c r="D1913">
        <v>1910</v>
      </c>
      <c r="E1913">
        <v>10167.700000000001</v>
      </c>
      <c r="F1913">
        <v>9674.7800000000007</v>
      </c>
    </row>
    <row r="1914" spans="4:6" x14ac:dyDescent="0.25">
      <c r="D1914">
        <v>1911</v>
      </c>
      <c r="E1914">
        <v>8858.9599999999991</v>
      </c>
      <c r="F1914">
        <v>8391.85</v>
      </c>
    </row>
    <row r="1915" spans="4:6" x14ac:dyDescent="0.25">
      <c r="D1915">
        <v>1912</v>
      </c>
      <c r="E1915">
        <v>6649.06</v>
      </c>
      <c r="F1915">
        <v>6225.24</v>
      </c>
    </row>
    <row r="1916" spans="4:6" x14ac:dyDescent="0.25">
      <c r="D1916">
        <v>1913</v>
      </c>
      <c r="E1916">
        <v>5380.51</v>
      </c>
      <c r="F1916">
        <v>4978.8500000000004</v>
      </c>
    </row>
    <row r="1917" spans="4:6" x14ac:dyDescent="0.25">
      <c r="D1917">
        <v>1914</v>
      </c>
      <c r="E1917">
        <v>2307.29</v>
      </c>
      <c r="F1917">
        <v>1953.65</v>
      </c>
    </row>
    <row r="1918" spans="4:6" x14ac:dyDescent="0.25">
      <c r="D1918">
        <v>1915</v>
      </c>
      <c r="E1918">
        <v>375.85199999999998</v>
      </c>
      <c r="F1918">
        <v>47.457500000000003</v>
      </c>
    </row>
    <row r="1919" spans="4:6" x14ac:dyDescent="0.25">
      <c r="D1919">
        <v>1916</v>
      </c>
      <c r="E1919">
        <v>0</v>
      </c>
      <c r="F1919">
        <v>-112.878</v>
      </c>
    </row>
    <row r="1920" spans="4:6" x14ac:dyDescent="0.25">
      <c r="D1920">
        <v>1917</v>
      </c>
      <c r="E1920">
        <v>0</v>
      </c>
      <c r="F1920">
        <v>-112.878</v>
      </c>
    </row>
    <row r="1921" spans="4:6" x14ac:dyDescent="0.25">
      <c r="D1921">
        <v>1918</v>
      </c>
      <c r="E1921">
        <v>0</v>
      </c>
      <c r="F1921">
        <v>-112.878</v>
      </c>
    </row>
    <row r="1922" spans="4:6" x14ac:dyDescent="0.25">
      <c r="D1922">
        <v>1919</v>
      </c>
      <c r="E1922">
        <v>0</v>
      </c>
      <c r="F1922">
        <v>-112.878</v>
      </c>
    </row>
    <row r="1923" spans="4:6" x14ac:dyDescent="0.25">
      <c r="D1923">
        <v>1920</v>
      </c>
      <c r="E1923">
        <v>0</v>
      </c>
      <c r="F1923">
        <v>-112.878</v>
      </c>
    </row>
    <row r="1924" spans="4:6" x14ac:dyDescent="0.25">
      <c r="D1924">
        <v>1921</v>
      </c>
      <c r="E1924">
        <v>0</v>
      </c>
      <c r="F1924">
        <v>-112.878</v>
      </c>
    </row>
    <row r="1925" spans="4:6" x14ac:dyDescent="0.25">
      <c r="D1925">
        <v>1922</v>
      </c>
      <c r="E1925">
        <v>0</v>
      </c>
      <c r="F1925">
        <v>-112.878</v>
      </c>
    </row>
    <row r="1926" spans="4:6" x14ac:dyDescent="0.25">
      <c r="D1926">
        <v>1923</v>
      </c>
      <c r="E1926">
        <v>0</v>
      </c>
      <c r="F1926">
        <v>-112.878</v>
      </c>
    </row>
    <row r="1927" spans="4:6" x14ac:dyDescent="0.25">
      <c r="D1927">
        <v>1924</v>
      </c>
      <c r="E1927">
        <v>0</v>
      </c>
      <c r="F1927">
        <v>-112.878</v>
      </c>
    </row>
    <row r="1928" spans="4:6" x14ac:dyDescent="0.25">
      <c r="D1928">
        <v>1925</v>
      </c>
      <c r="E1928">
        <v>0</v>
      </c>
      <c r="F1928">
        <v>-112.878</v>
      </c>
    </row>
    <row r="1929" spans="4:6" x14ac:dyDescent="0.25">
      <c r="D1929">
        <v>1926</v>
      </c>
      <c r="E1929">
        <v>0</v>
      </c>
      <c r="F1929">
        <v>-112.878</v>
      </c>
    </row>
    <row r="1930" spans="4:6" x14ac:dyDescent="0.25">
      <c r="D1930">
        <v>1927</v>
      </c>
      <c r="E1930">
        <v>720.077</v>
      </c>
      <c r="F1930">
        <v>384.27199999999999</v>
      </c>
    </row>
    <row r="1931" spans="4:6" x14ac:dyDescent="0.25">
      <c r="D1931">
        <v>1928</v>
      </c>
      <c r="E1931">
        <v>26353.4</v>
      </c>
      <c r="F1931">
        <v>25374.6</v>
      </c>
    </row>
    <row r="1932" spans="4:6" x14ac:dyDescent="0.25">
      <c r="D1932">
        <v>1929</v>
      </c>
      <c r="E1932">
        <v>46297.7</v>
      </c>
      <c r="F1932">
        <v>44400.1</v>
      </c>
    </row>
    <row r="1933" spans="4:6" x14ac:dyDescent="0.25">
      <c r="D1933">
        <v>1930</v>
      </c>
      <c r="E1933">
        <v>54981.1</v>
      </c>
      <c r="F1933">
        <v>49760.6</v>
      </c>
    </row>
    <row r="1934" spans="4:6" x14ac:dyDescent="0.25">
      <c r="D1934">
        <v>1931</v>
      </c>
      <c r="E1934">
        <v>56561.8</v>
      </c>
      <c r="F1934">
        <v>49760.6</v>
      </c>
    </row>
    <row r="1935" spans="4:6" x14ac:dyDescent="0.25">
      <c r="D1935">
        <v>1932</v>
      </c>
      <c r="E1935">
        <v>57951.1</v>
      </c>
      <c r="F1935">
        <v>49760.6</v>
      </c>
    </row>
    <row r="1936" spans="4:6" x14ac:dyDescent="0.25">
      <c r="D1936">
        <v>1933</v>
      </c>
      <c r="E1936">
        <v>57898.9</v>
      </c>
      <c r="F1936">
        <v>49760.6</v>
      </c>
    </row>
    <row r="1937" spans="4:6" x14ac:dyDescent="0.25">
      <c r="D1937">
        <v>1934</v>
      </c>
      <c r="E1937">
        <v>57450.3</v>
      </c>
      <c r="F1937">
        <v>49760.6</v>
      </c>
    </row>
    <row r="1938" spans="4:6" x14ac:dyDescent="0.25">
      <c r="D1938">
        <v>1935</v>
      </c>
      <c r="E1938">
        <v>52537.599999999999</v>
      </c>
      <c r="F1938">
        <v>49760.6</v>
      </c>
    </row>
    <row r="1939" spans="4:6" x14ac:dyDescent="0.25">
      <c r="D1939">
        <v>1936</v>
      </c>
      <c r="E1939">
        <v>53150.9</v>
      </c>
      <c r="F1939">
        <v>49760.6</v>
      </c>
    </row>
    <row r="1940" spans="4:6" x14ac:dyDescent="0.25">
      <c r="D1940">
        <v>1937</v>
      </c>
      <c r="E1940">
        <v>48334.8</v>
      </c>
      <c r="F1940">
        <v>46339</v>
      </c>
    </row>
    <row r="1941" spans="4:6" x14ac:dyDescent="0.25">
      <c r="D1941">
        <v>1938</v>
      </c>
      <c r="E1941">
        <v>32816.6</v>
      </c>
      <c r="F1941">
        <v>31602.7</v>
      </c>
    </row>
    <row r="1942" spans="4:6" x14ac:dyDescent="0.25">
      <c r="D1942">
        <v>1939</v>
      </c>
      <c r="E1942">
        <v>5916.04</v>
      </c>
      <c r="F1942">
        <v>5505.02</v>
      </c>
    </row>
    <row r="1943" spans="4:6" x14ac:dyDescent="0.25">
      <c r="D1943">
        <v>1940</v>
      </c>
      <c r="E1943">
        <v>0</v>
      </c>
      <c r="F1943">
        <v>-112.878</v>
      </c>
    </row>
    <row r="1944" spans="4:6" x14ac:dyDescent="0.25">
      <c r="D1944">
        <v>1941</v>
      </c>
      <c r="E1944">
        <v>0</v>
      </c>
      <c r="F1944">
        <v>-112.878</v>
      </c>
    </row>
    <row r="1945" spans="4:6" x14ac:dyDescent="0.25">
      <c r="D1945">
        <v>1942</v>
      </c>
      <c r="E1945">
        <v>0</v>
      </c>
      <c r="F1945">
        <v>-112.878</v>
      </c>
    </row>
    <row r="1946" spans="4:6" x14ac:dyDescent="0.25">
      <c r="D1946">
        <v>1943</v>
      </c>
      <c r="E1946">
        <v>0</v>
      </c>
      <c r="F1946">
        <v>-112.878</v>
      </c>
    </row>
    <row r="1947" spans="4:6" x14ac:dyDescent="0.25">
      <c r="D1947">
        <v>1944</v>
      </c>
      <c r="E1947">
        <v>0</v>
      </c>
      <c r="F1947">
        <v>-112.878</v>
      </c>
    </row>
    <row r="1948" spans="4:6" x14ac:dyDescent="0.25">
      <c r="D1948">
        <v>1945</v>
      </c>
      <c r="E1948">
        <v>0</v>
      </c>
      <c r="F1948">
        <v>-112.878</v>
      </c>
    </row>
    <row r="1949" spans="4:6" x14ac:dyDescent="0.25">
      <c r="D1949">
        <v>1946</v>
      </c>
      <c r="E1949">
        <v>0</v>
      </c>
      <c r="F1949">
        <v>-112.878</v>
      </c>
    </row>
    <row r="1950" spans="4:6" x14ac:dyDescent="0.25">
      <c r="D1950">
        <v>1947</v>
      </c>
      <c r="E1950">
        <v>0</v>
      </c>
      <c r="F1950">
        <v>-112.878</v>
      </c>
    </row>
    <row r="1951" spans="4:6" x14ac:dyDescent="0.25">
      <c r="D1951">
        <v>1948</v>
      </c>
      <c r="E1951">
        <v>0</v>
      </c>
      <c r="F1951">
        <v>-112.878</v>
      </c>
    </row>
    <row r="1952" spans="4:6" x14ac:dyDescent="0.25">
      <c r="D1952">
        <v>1949</v>
      </c>
      <c r="E1952">
        <v>0</v>
      </c>
      <c r="F1952">
        <v>-112.878</v>
      </c>
    </row>
    <row r="1953" spans="4:6" x14ac:dyDescent="0.25">
      <c r="D1953">
        <v>1950</v>
      </c>
      <c r="E1953">
        <v>0</v>
      </c>
      <c r="F1953">
        <v>-112.878</v>
      </c>
    </row>
    <row r="1954" spans="4:6" x14ac:dyDescent="0.25">
      <c r="D1954">
        <v>1951</v>
      </c>
      <c r="E1954">
        <v>534.08900000000006</v>
      </c>
      <c r="F1954">
        <v>203.92400000000001</v>
      </c>
    </row>
    <row r="1955" spans="4:6" x14ac:dyDescent="0.25">
      <c r="D1955">
        <v>1952</v>
      </c>
      <c r="E1955">
        <v>20127.2</v>
      </c>
      <c r="F1955">
        <v>19370.099999999999</v>
      </c>
    </row>
    <row r="1956" spans="4:6" x14ac:dyDescent="0.25">
      <c r="D1956">
        <v>1953</v>
      </c>
      <c r="E1956">
        <v>37320.5</v>
      </c>
      <c r="F1956">
        <v>35894.9</v>
      </c>
    </row>
    <row r="1957" spans="4:6" x14ac:dyDescent="0.25">
      <c r="D1957">
        <v>1954</v>
      </c>
      <c r="E1957">
        <v>48425.5</v>
      </c>
      <c r="F1957">
        <v>46420.1</v>
      </c>
    </row>
    <row r="1958" spans="4:6" x14ac:dyDescent="0.25">
      <c r="D1958">
        <v>1955</v>
      </c>
      <c r="E1958">
        <v>45334.8</v>
      </c>
      <c r="F1958">
        <v>43508.3</v>
      </c>
    </row>
    <row r="1959" spans="4:6" x14ac:dyDescent="0.25">
      <c r="D1959">
        <v>1956</v>
      </c>
      <c r="E1959">
        <v>44150.400000000001</v>
      </c>
      <c r="F1959">
        <v>42389.8</v>
      </c>
    </row>
    <row r="1960" spans="4:6" x14ac:dyDescent="0.25">
      <c r="D1960">
        <v>1957</v>
      </c>
      <c r="E1960">
        <v>54246.5</v>
      </c>
      <c r="F1960">
        <v>49760.6</v>
      </c>
    </row>
    <row r="1961" spans="4:6" x14ac:dyDescent="0.25">
      <c r="D1961">
        <v>1958</v>
      </c>
      <c r="E1961">
        <v>45030.2</v>
      </c>
      <c r="F1961">
        <v>43221.599999999999</v>
      </c>
    </row>
    <row r="1962" spans="4:6" x14ac:dyDescent="0.25">
      <c r="D1962">
        <v>1959</v>
      </c>
      <c r="E1962">
        <v>52468.2</v>
      </c>
      <c r="F1962">
        <v>49760.6</v>
      </c>
    </row>
    <row r="1963" spans="4:6" x14ac:dyDescent="0.25">
      <c r="D1963">
        <v>1960</v>
      </c>
      <c r="E1963">
        <v>44855.3</v>
      </c>
      <c r="F1963">
        <v>43056.3</v>
      </c>
    </row>
    <row r="1964" spans="4:6" x14ac:dyDescent="0.25">
      <c r="D1964">
        <v>1961</v>
      </c>
      <c r="E1964">
        <v>42704.800000000003</v>
      </c>
      <c r="F1964">
        <v>41018.5</v>
      </c>
    </row>
    <row r="1965" spans="4:6" x14ac:dyDescent="0.25">
      <c r="D1965">
        <v>1962</v>
      </c>
      <c r="E1965">
        <v>27607.9</v>
      </c>
      <c r="F1965">
        <v>26604.9</v>
      </c>
    </row>
    <row r="1966" spans="4:6" x14ac:dyDescent="0.25">
      <c r="D1966">
        <v>1963</v>
      </c>
      <c r="E1966">
        <v>3999.28</v>
      </c>
      <c r="F1966">
        <v>3624.11</v>
      </c>
    </row>
    <row r="1967" spans="4:6" x14ac:dyDescent="0.25">
      <c r="D1967">
        <v>1964</v>
      </c>
      <c r="E1967">
        <v>0</v>
      </c>
      <c r="F1967">
        <v>-112.878</v>
      </c>
    </row>
    <row r="1968" spans="4:6" x14ac:dyDescent="0.25">
      <c r="D1968">
        <v>1965</v>
      </c>
      <c r="E1968">
        <v>0</v>
      </c>
      <c r="F1968">
        <v>-112.878</v>
      </c>
    </row>
    <row r="1969" spans="4:6" x14ac:dyDescent="0.25">
      <c r="D1969">
        <v>1966</v>
      </c>
      <c r="E1969">
        <v>0</v>
      </c>
      <c r="F1969">
        <v>-112.878</v>
      </c>
    </row>
    <row r="1970" spans="4:6" x14ac:dyDescent="0.25">
      <c r="D1970">
        <v>1967</v>
      </c>
      <c r="E1970">
        <v>0</v>
      </c>
      <c r="F1970">
        <v>-112.878</v>
      </c>
    </row>
    <row r="1971" spans="4:6" x14ac:dyDescent="0.25">
      <c r="D1971">
        <v>1968</v>
      </c>
      <c r="E1971">
        <v>0</v>
      </c>
      <c r="F1971">
        <v>-112.878</v>
      </c>
    </row>
    <row r="1972" spans="4:6" x14ac:dyDescent="0.25">
      <c r="D1972">
        <v>1969</v>
      </c>
      <c r="E1972">
        <v>0</v>
      </c>
      <c r="F1972">
        <v>-112.878</v>
      </c>
    </row>
    <row r="1973" spans="4:6" x14ac:dyDescent="0.25">
      <c r="D1973">
        <v>1970</v>
      </c>
      <c r="E1973">
        <v>0</v>
      </c>
      <c r="F1973">
        <v>-112.878</v>
      </c>
    </row>
    <row r="1974" spans="4:6" x14ac:dyDescent="0.25">
      <c r="D1974">
        <v>1971</v>
      </c>
      <c r="E1974">
        <v>0</v>
      </c>
      <c r="F1974">
        <v>-112.878</v>
      </c>
    </row>
    <row r="1975" spans="4:6" x14ac:dyDescent="0.25">
      <c r="D1975">
        <v>1972</v>
      </c>
      <c r="E1975">
        <v>0</v>
      </c>
      <c r="F1975">
        <v>-112.878</v>
      </c>
    </row>
    <row r="1976" spans="4:6" x14ac:dyDescent="0.25">
      <c r="D1976">
        <v>1973</v>
      </c>
      <c r="E1976">
        <v>0</v>
      </c>
      <c r="F1976">
        <v>-112.878</v>
      </c>
    </row>
    <row r="1977" spans="4:6" x14ac:dyDescent="0.25">
      <c r="D1977">
        <v>1974</v>
      </c>
      <c r="E1977">
        <v>0</v>
      </c>
      <c r="F1977">
        <v>-112.878</v>
      </c>
    </row>
    <row r="1978" spans="4:6" x14ac:dyDescent="0.25">
      <c r="D1978">
        <v>1975</v>
      </c>
      <c r="E1978">
        <v>133.953</v>
      </c>
      <c r="F1978">
        <v>-112.878</v>
      </c>
    </row>
    <row r="1979" spans="4:6" x14ac:dyDescent="0.25">
      <c r="D1979">
        <v>1976</v>
      </c>
      <c r="E1979">
        <v>2340.21</v>
      </c>
      <c r="F1979">
        <v>1988.07</v>
      </c>
    </row>
    <row r="1980" spans="4:6" x14ac:dyDescent="0.25">
      <c r="D1980">
        <v>1977</v>
      </c>
      <c r="E1980">
        <v>4315.5</v>
      </c>
      <c r="F1980">
        <v>3932.48</v>
      </c>
    </row>
    <row r="1981" spans="4:6" x14ac:dyDescent="0.25">
      <c r="D1981">
        <v>1978</v>
      </c>
      <c r="E1981">
        <v>28202.5</v>
      </c>
      <c r="F1981">
        <v>27172.799999999999</v>
      </c>
    </row>
    <row r="1982" spans="4:6" x14ac:dyDescent="0.25">
      <c r="D1982">
        <v>1979</v>
      </c>
      <c r="E1982">
        <v>27227.599999999999</v>
      </c>
      <c r="F1982">
        <v>26235.7</v>
      </c>
    </row>
    <row r="1983" spans="4:6" x14ac:dyDescent="0.25">
      <c r="D1983">
        <v>1980</v>
      </c>
      <c r="E1983">
        <v>21916.1</v>
      </c>
      <c r="F1983">
        <v>21112</v>
      </c>
    </row>
    <row r="1984" spans="4:6" x14ac:dyDescent="0.25">
      <c r="D1984">
        <v>1981</v>
      </c>
      <c r="E1984">
        <v>15704.5</v>
      </c>
      <c r="F1984">
        <v>15082.8</v>
      </c>
    </row>
    <row r="1985" spans="4:6" x14ac:dyDescent="0.25">
      <c r="D1985">
        <v>1982</v>
      </c>
      <c r="E1985">
        <v>15153.5</v>
      </c>
      <c r="F1985">
        <v>14546.8</v>
      </c>
    </row>
    <row r="1986" spans="4:6" x14ac:dyDescent="0.25">
      <c r="D1986">
        <v>1983</v>
      </c>
      <c r="E1986">
        <v>10208.9</v>
      </c>
      <c r="F1986">
        <v>9720.2999999999993</v>
      </c>
    </row>
    <row r="1987" spans="4:6" x14ac:dyDescent="0.25">
      <c r="D1987">
        <v>1984</v>
      </c>
      <c r="E1987">
        <v>9864.81</v>
      </c>
      <c r="F1987">
        <v>9382.4699999999993</v>
      </c>
    </row>
    <row r="1988" spans="4:6" x14ac:dyDescent="0.25">
      <c r="D1988">
        <v>1985</v>
      </c>
      <c r="E1988">
        <v>4857.83</v>
      </c>
      <c r="F1988">
        <v>4468.34</v>
      </c>
    </row>
    <row r="1989" spans="4:6" x14ac:dyDescent="0.25">
      <c r="D1989">
        <v>1986</v>
      </c>
      <c r="E1989">
        <v>3051.49</v>
      </c>
      <c r="F1989">
        <v>2689.36</v>
      </c>
    </row>
    <row r="1990" spans="4:6" x14ac:dyDescent="0.25">
      <c r="D1990">
        <v>1987</v>
      </c>
      <c r="E1990">
        <v>468.23</v>
      </c>
      <c r="F1990">
        <v>138.80500000000001</v>
      </c>
    </row>
    <row r="1991" spans="4:6" x14ac:dyDescent="0.25">
      <c r="D1991">
        <v>1988</v>
      </c>
      <c r="E1991">
        <v>0</v>
      </c>
      <c r="F1991">
        <v>-112.878</v>
      </c>
    </row>
    <row r="1992" spans="4:6" x14ac:dyDescent="0.25">
      <c r="D1992">
        <v>1989</v>
      </c>
      <c r="E1992">
        <v>0</v>
      </c>
      <c r="F1992">
        <v>-112.878</v>
      </c>
    </row>
    <row r="1993" spans="4:6" x14ac:dyDescent="0.25">
      <c r="D1993">
        <v>1990</v>
      </c>
      <c r="E1993">
        <v>0</v>
      </c>
      <c r="F1993">
        <v>-112.878</v>
      </c>
    </row>
    <row r="1994" spans="4:6" x14ac:dyDescent="0.25">
      <c r="D1994">
        <v>1991</v>
      </c>
      <c r="E1994">
        <v>0</v>
      </c>
      <c r="F1994">
        <v>-112.878</v>
      </c>
    </row>
    <row r="1995" spans="4:6" x14ac:dyDescent="0.25">
      <c r="D1995">
        <v>1992</v>
      </c>
      <c r="E1995">
        <v>0</v>
      </c>
      <c r="F1995">
        <v>-112.878</v>
      </c>
    </row>
    <row r="1996" spans="4:6" x14ac:dyDescent="0.25">
      <c r="D1996">
        <v>1993</v>
      </c>
      <c r="E1996">
        <v>0</v>
      </c>
      <c r="F1996">
        <v>-112.878</v>
      </c>
    </row>
    <row r="1997" spans="4:6" x14ac:dyDescent="0.25">
      <c r="D1997">
        <v>1994</v>
      </c>
      <c r="E1997">
        <v>0</v>
      </c>
      <c r="F1997">
        <v>-112.878</v>
      </c>
    </row>
    <row r="1998" spans="4:6" x14ac:dyDescent="0.25">
      <c r="D1998">
        <v>1995</v>
      </c>
      <c r="E1998">
        <v>0</v>
      </c>
      <c r="F1998">
        <v>-112.878</v>
      </c>
    </row>
    <row r="1999" spans="4:6" x14ac:dyDescent="0.25">
      <c r="D1999">
        <v>1996</v>
      </c>
      <c r="E1999">
        <v>0</v>
      </c>
      <c r="F1999">
        <v>-112.878</v>
      </c>
    </row>
    <row r="2000" spans="4:6" x14ac:dyDescent="0.25">
      <c r="D2000">
        <v>1997</v>
      </c>
      <c r="E2000">
        <v>0</v>
      </c>
      <c r="F2000">
        <v>-112.878</v>
      </c>
    </row>
    <row r="2001" spans="4:6" x14ac:dyDescent="0.25">
      <c r="D2001">
        <v>1998</v>
      </c>
      <c r="E2001">
        <v>0</v>
      </c>
      <c r="F2001">
        <v>-112.878</v>
      </c>
    </row>
    <row r="2002" spans="4:6" x14ac:dyDescent="0.25">
      <c r="D2002">
        <v>1999</v>
      </c>
      <c r="E2002">
        <v>99.856800000000007</v>
      </c>
      <c r="F2002">
        <v>-112.878</v>
      </c>
    </row>
    <row r="2003" spans="4:6" x14ac:dyDescent="0.25">
      <c r="D2003">
        <v>2000</v>
      </c>
      <c r="E2003">
        <v>1807.58</v>
      </c>
      <c r="F2003">
        <v>1455.25</v>
      </c>
    </row>
    <row r="2004" spans="4:6" x14ac:dyDescent="0.25">
      <c r="D2004">
        <v>2001</v>
      </c>
      <c r="E2004">
        <v>24419.599999999999</v>
      </c>
      <c r="F2004">
        <v>23511.3</v>
      </c>
    </row>
    <row r="2005" spans="4:6" x14ac:dyDescent="0.25">
      <c r="D2005">
        <v>2002</v>
      </c>
      <c r="E2005">
        <v>12092</v>
      </c>
      <c r="F2005">
        <v>11543.9</v>
      </c>
    </row>
    <row r="2006" spans="4:6" x14ac:dyDescent="0.25">
      <c r="D2006">
        <v>2003</v>
      </c>
      <c r="E2006">
        <v>32649.599999999999</v>
      </c>
      <c r="F2006">
        <v>31425.7</v>
      </c>
    </row>
    <row r="2007" spans="4:6" x14ac:dyDescent="0.25">
      <c r="D2007">
        <v>2004</v>
      </c>
      <c r="E2007">
        <v>31022.799999999999</v>
      </c>
      <c r="F2007">
        <v>29869</v>
      </c>
    </row>
    <row r="2008" spans="4:6" x14ac:dyDescent="0.25">
      <c r="D2008">
        <v>2005</v>
      </c>
      <c r="E2008">
        <v>43416.2</v>
      </c>
      <c r="F2008">
        <v>41676.699999999997</v>
      </c>
    </row>
    <row r="2009" spans="4:6" x14ac:dyDescent="0.25">
      <c r="D2009">
        <v>2006</v>
      </c>
      <c r="E2009">
        <v>50338.6</v>
      </c>
      <c r="F2009">
        <v>48210.3</v>
      </c>
    </row>
    <row r="2010" spans="4:6" x14ac:dyDescent="0.25">
      <c r="D2010">
        <v>2007</v>
      </c>
      <c r="E2010">
        <v>54266.6</v>
      </c>
      <c r="F2010">
        <v>49760.6</v>
      </c>
    </row>
    <row r="2011" spans="4:6" x14ac:dyDescent="0.25">
      <c r="D2011">
        <v>2008</v>
      </c>
      <c r="E2011">
        <v>42880.5</v>
      </c>
      <c r="F2011">
        <v>41174.6</v>
      </c>
    </row>
    <row r="2012" spans="4:6" x14ac:dyDescent="0.25">
      <c r="D2012">
        <v>2009</v>
      </c>
      <c r="E2012">
        <v>47688.1</v>
      </c>
      <c r="F2012">
        <v>45722</v>
      </c>
    </row>
    <row r="2013" spans="4:6" x14ac:dyDescent="0.25">
      <c r="D2013">
        <v>2010</v>
      </c>
      <c r="E2013">
        <v>33179.4</v>
      </c>
      <c r="F2013">
        <v>31936.799999999999</v>
      </c>
    </row>
    <row r="2014" spans="4:6" x14ac:dyDescent="0.25">
      <c r="D2014">
        <v>2011</v>
      </c>
      <c r="E2014">
        <v>5616.91</v>
      </c>
      <c r="F2014">
        <v>5202.29</v>
      </c>
    </row>
    <row r="2015" spans="4:6" x14ac:dyDescent="0.25">
      <c r="D2015">
        <v>2012</v>
      </c>
      <c r="E2015">
        <v>0</v>
      </c>
      <c r="F2015">
        <v>-112.878</v>
      </c>
    </row>
    <row r="2016" spans="4:6" x14ac:dyDescent="0.25">
      <c r="D2016">
        <v>2013</v>
      </c>
      <c r="E2016">
        <v>0</v>
      </c>
      <c r="F2016">
        <v>-112.878</v>
      </c>
    </row>
    <row r="2017" spans="4:6" x14ac:dyDescent="0.25">
      <c r="D2017">
        <v>2014</v>
      </c>
      <c r="E2017">
        <v>0</v>
      </c>
      <c r="F2017">
        <v>-112.878</v>
      </c>
    </row>
    <row r="2018" spans="4:6" x14ac:dyDescent="0.25">
      <c r="D2018">
        <v>2015</v>
      </c>
      <c r="E2018">
        <v>0</v>
      </c>
      <c r="F2018">
        <v>-112.878</v>
      </c>
    </row>
    <row r="2019" spans="4:6" x14ac:dyDescent="0.25">
      <c r="D2019">
        <v>2016</v>
      </c>
      <c r="E2019">
        <v>0</v>
      </c>
      <c r="F2019">
        <v>-112.878</v>
      </c>
    </row>
    <row r="2020" spans="4:6" x14ac:dyDescent="0.25">
      <c r="D2020">
        <v>2017</v>
      </c>
      <c r="E2020">
        <v>0</v>
      </c>
      <c r="F2020">
        <v>-112.878</v>
      </c>
    </row>
    <row r="2021" spans="4:6" x14ac:dyDescent="0.25">
      <c r="D2021">
        <v>2018</v>
      </c>
      <c r="E2021">
        <v>0</v>
      </c>
      <c r="F2021">
        <v>-112.878</v>
      </c>
    </row>
    <row r="2022" spans="4:6" x14ac:dyDescent="0.25">
      <c r="D2022">
        <v>2019</v>
      </c>
      <c r="E2022">
        <v>0</v>
      </c>
      <c r="F2022">
        <v>-112.878</v>
      </c>
    </row>
    <row r="2023" spans="4:6" x14ac:dyDescent="0.25">
      <c r="D2023">
        <v>2020</v>
      </c>
      <c r="E2023">
        <v>0</v>
      </c>
      <c r="F2023">
        <v>-112.878</v>
      </c>
    </row>
    <row r="2024" spans="4:6" x14ac:dyDescent="0.25">
      <c r="D2024">
        <v>2021</v>
      </c>
      <c r="E2024">
        <v>0</v>
      </c>
      <c r="F2024">
        <v>-112.878</v>
      </c>
    </row>
    <row r="2025" spans="4:6" x14ac:dyDescent="0.25">
      <c r="D2025">
        <v>2022</v>
      </c>
      <c r="E2025">
        <v>0</v>
      </c>
      <c r="F2025">
        <v>-112.878</v>
      </c>
    </row>
    <row r="2026" spans="4:6" x14ac:dyDescent="0.25">
      <c r="D2026">
        <v>2023</v>
      </c>
      <c r="E2026">
        <v>176.858</v>
      </c>
      <c r="F2026">
        <v>-112.878</v>
      </c>
    </row>
    <row r="2027" spans="4:6" x14ac:dyDescent="0.25">
      <c r="D2027">
        <v>2024</v>
      </c>
      <c r="E2027">
        <v>2304.3000000000002</v>
      </c>
      <c r="F2027">
        <v>1940.88</v>
      </c>
    </row>
    <row r="2028" spans="4:6" x14ac:dyDescent="0.25">
      <c r="D2028">
        <v>2025</v>
      </c>
      <c r="E2028">
        <v>6396.82</v>
      </c>
      <c r="F2028">
        <v>5965.02</v>
      </c>
    </row>
    <row r="2029" spans="4:6" x14ac:dyDescent="0.25">
      <c r="D2029">
        <v>2026</v>
      </c>
      <c r="E2029">
        <v>7810.8</v>
      </c>
      <c r="F2029">
        <v>7353.46</v>
      </c>
    </row>
    <row r="2030" spans="4:6" x14ac:dyDescent="0.25">
      <c r="D2030">
        <v>2027</v>
      </c>
      <c r="E2030">
        <v>10723.1</v>
      </c>
      <c r="F2030">
        <v>10205.700000000001</v>
      </c>
    </row>
    <row r="2031" spans="4:6" x14ac:dyDescent="0.25">
      <c r="D2031">
        <v>2028</v>
      </c>
      <c r="E2031">
        <v>12697.8</v>
      </c>
      <c r="F2031">
        <v>12136.7</v>
      </c>
    </row>
    <row r="2032" spans="4:6" x14ac:dyDescent="0.25">
      <c r="D2032">
        <v>2029</v>
      </c>
      <c r="E2032">
        <v>27403.3</v>
      </c>
      <c r="F2032">
        <v>26393.5</v>
      </c>
    </row>
    <row r="2033" spans="4:6" x14ac:dyDescent="0.25">
      <c r="D2033">
        <v>2030</v>
      </c>
      <c r="E2033">
        <v>37613.4</v>
      </c>
      <c r="F2033">
        <v>36169</v>
      </c>
    </row>
    <row r="2034" spans="4:6" x14ac:dyDescent="0.25">
      <c r="D2034">
        <v>2031</v>
      </c>
      <c r="E2034">
        <v>30521</v>
      </c>
      <c r="F2034">
        <v>29393.3</v>
      </c>
    </row>
    <row r="2035" spans="4:6" x14ac:dyDescent="0.25">
      <c r="D2035">
        <v>2032</v>
      </c>
      <c r="E2035">
        <v>10834</v>
      </c>
      <c r="F2035">
        <v>10323</v>
      </c>
    </row>
    <row r="2036" spans="4:6" x14ac:dyDescent="0.25">
      <c r="D2036">
        <v>2033</v>
      </c>
      <c r="E2036">
        <v>23722.1</v>
      </c>
      <c r="F2036">
        <v>22849.5</v>
      </c>
    </row>
    <row r="2037" spans="4:6" x14ac:dyDescent="0.25">
      <c r="D2037">
        <v>2034</v>
      </c>
      <c r="E2037">
        <v>3290.52</v>
      </c>
      <c r="F2037">
        <v>2920.82</v>
      </c>
    </row>
    <row r="2038" spans="4:6" x14ac:dyDescent="0.25">
      <c r="D2038">
        <v>2035</v>
      </c>
      <c r="E2038">
        <v>883.49099999999999</v>
      </c>
      <c r="F2038">
        <v>549.32799999999997</v>
      </c>
    </row>
    <row r="2039" spans="4:6" x14ac:dyDescent="0.25">
      <c r="D2039">
        <v>2036</v>
      </c>
      <c r="E2039">
        <v>0</v>
      </c>
      <c r="F2039">
        <v>-112.878</v>
      </c>
    </row>
    <row r="2040" spans="4:6" x14ac:dyDescent="0.25">
      <c r="D2040">
        <v>2037</v>
      </c>
      <c r="E2040">
        <v>0</v>
      </c>
      <c r="F2040">
        <v>-112.878</v>
      </c>
    </row>
    <row r="2041" spans="4:6" x14ac:dyDescent="0.25">
      <c r="D2041">
        <v>2038</v>
      </c>
      <c r="E2041">
        <v>0</v>
      </c>
      <c r="F2041">
        <v>-112.878</v>
      </c>
    </row>
    <row r="2042" spans="4:6" x14ac:dyDescent="0.25">
      <c r="D2042">
        <v>2039</v>
      </c>
      <c r="E2042">
        <v>0</v>
      </c>
      <c r="F2042">
        <v>-112.878</v>
      </c>
    </row>
    <row r="2043" spans="4:6" x14ac:dyDescent="0.25">
      <c r="D2043">
        <v>2040</v>
      </c>
      <c r="E2043">
        <v>0</v>
      </c>
      <c r="F2043">
        <v>-112.878</v>
      </c>
    </row>
    <row r="2044" spans="4:6" x14ac:dyDescent="0.25">
      <c r="D2044">
        <v>2041</v>
      </c>
      <c r="E2044">
        <v>0</v>
      </c>
      <c r="F2044">
        <v>-112.878</v>
      </c>
    </row>
    <row r="2045" spans="4:6" x14ac:dyDescent="0.25">
      <c r="D2045">
        <v>2042</v>
      </c>
      <c r="E2045">
        <v>0</v>
      </c>
      <c r="F2045">
        <v>-112.878</v>
      </c>
    </row>
    <row r="2046" spans="4:6" x14ac:dyDescent="0.25">
      <c r="D2046">
        <v>2043</v>
      </c>
      <c r="E2046">
        <v>0</v>
      </c>
      <c r="F2046">
        <v>-112.878</v>
      </c>
    </row>
    <row r="2047" spans="4:6" x14ac:dyDescent="0.25">
      <c r="D2047">
        <v>2044</v>
      </c>
      <c r="E2047">
        <v>0</v>
      </c>
      <c r="F2047">
        <v>-112.878</v>
      </c>
    </row>
    <row r="2048" spans="4:6" x14ac:dyDescent="0.25">
      <c r="D2048">
        <v>2045</v>
      </c>
      <c r="E2048">
        <v>0</v>
      </c>
      <c r="F2048">
        <v>-112.878</v>
      </c>
    </row>
    <row r="2049" spans="4:6" x14ac:dyDescent="0.25">
      <c r="D2049">
        <v>2046</v>
      </c>
      <c r="E2049">
        <v>0</v>
      </c>
      <c r="F2049">
        <v>-112.878</v>
      </c>
    </row>
    <row r="2050" spans="4:6" x14ac:dyDescent="0.25">
      <c r="D2050">
        <v>2047</v>
      </c>
      <c r="E2050">
        <v>140.00899999999999</v>
      </c>
      <c r="F2050">
        <v>-112.878</v>
      </c>
    </row>
    <row r="2051" spans="4:6" x14ac:dyDescent="0.25">
      <c r="D2051">
        <v>2048</v>
      </c>
      <c r="E2051">
        <v>2519.9499999999998</v>
      </c>
      <c r="F2051">
        <v>2162.08</v>
      </c>
    </row>
    <row r="2052" spans="4:6" x14ac:dyDescent="0.25">
      <c r="D2052">
        <v>2049</v>
      </c>
      <c r="E2052">
        <v>14676.6</v>
      </c>
      <c r="F2052">
        <v>14074.6</v>
      </c>
    </row>
    <row r="2053" spans="4:6" x14ac:dyDescent="0.25">
      <c r="D2053">
        <v>2050</v>
      </c>
      <c r="E2053">
        <v>19888.2</v>
      </c>
      <c r="F2053">
        <v>19142.3</v>
      </c>
    </row>
    <row r="2054" spans="4:6" x14ac:dyDescent="0.25">
      <c r="D2054">
        <v>2051</v>
      </c>
      <c r="E2054">
        <v>10071.200000000001</v>
      </c>
      <c r="F2054">
        <v>9579.93</v>
      </c>
    </row>
    <row r="2055" spans="4:6" x14ac:dyDescent="0.25">
      <c r="D2055">
        <v>2052</v>
      </c>
      <c r="E2055">
        <v>12054</v>
      </c>
      <c r="F2055">
        <v>11518.4</v>
      </c>
    </row>
    <row r="2056" spans="4:6" x14ac:dyDescent="0.25">
      <c r="D2056">
        <v>2053</v>
      </c>
      <c r="E2056">
        <v>12985.3</v>
      </c>
      <c r="F2056">
        <v>12426.8</v>
      </c>
    </row>
    <row r="2057" spans="4:6" x14ac:dyDescent="0.25">
      <c r="D2057">
        <v>2054</v>
      </c>
      <c r="E2057">
        <v>10409.4</v>
      </c>
      <c r="F2057">
        <v>9908.76</v>
      </c>
    </row>
    <row r="2058" spans="4:6" x14ac:dyDescent="0.25">
      <c r="D2058">
        <v>2055</v>
      </c>
      <c r="E2058">
        <v>7392.73</v>
      </c>
      <c r="F2058">
        <v>6952.82</v>
      </c>
    </row>
    <row r="2059" spans="4:6" x14ac:dyDescent="0.25">
      <c r="D2059">
        <v>2056</v>
      </c>
      <c r="E2059">
        <v>5447.87</v>
      </c>
      <c r="F2059">
        <v>5043.26</v>
      </c>
    </row>
    <row r="2060" spans="4:6" x14ac:dyDescent="0.25">
      <c r="D2060">
        <v>2057</v>
      </c>
      <c r="E2060">
        <v>3518.52</v>
      </c>
      <c r="F2060">
        <v>3144.87</v>
      </c>
    </row>
    <row r="2061" spans="4:6" x14ac:dyDescent="0.25">
      <c r="D2061">
        <v>2058</v>
      </c>
      <c r="E2061">
        <v>1629.92</v>
      </c>
      <c r="F2061">
        <v>1285.6400000000001</v>
      </c>
    </row>
    <row r="2062" spans="4:6" x14ac:dyDescent="0.25">
      <c r="D2062">
        <v>2059</v>
      </c>
      <c r="E2062">
        <v>379.33499999999998</v>
      </c>
      <c r="F2062">
        <v>50.902299999999997</v>
      </c>
    </row>
    <row r="2063" spans="4:6" x14ac:dyDescent="0.25">
      <c r="D2063">
        <v>2060</v>
      </c>
      <c r="E2063">
        <v>0</v>
      </c>
      <c r="F2063">
        <v>-112.878</v>
      </c>
    </row>
    <row r="2064" spans="4:6" x14ac:dyDescent="0.25">
      <c r="D2064">
        <v>2061</v>
      </c>
      <c r="E2064">
        <v>0</v>
      </c>
      <c r="F2064">
        <v>-112.878</v>
      </c>
    </row>
    <row r="2065" spans="4:6" x14ac:dyDescent="0.25">
      <c r="D2065">
        <v>2062</v>
      </c>
      <c r="E2065">
        <v>0</v>
      </c>
      <c r="F2065">
        <v>-112.878</v>
      </c>
    </row>
    <row r="2066" spans="4:6" x14ac:dyDescent="0.25">
      <c r="D2066">
        <v>2063</v>
      </c>
      <c r="E2066">
        <v>0</v>
      </c>
      <c r="F2066">
        <v>-112.878</v>
      </c>
    </row>
    <row r="2067" spans="4:6" x14ac:dyDescent="0.25">
      <c r="D2067">
        <v>2064</v>
      </c>
      <c r="E2067">
        <v>0</v>
      </c>
      <c r="F2067">
        <v>-112.878</v>
      </c>
    </row>
    <row r="2068" spans="4:6" x14ac:dyDescent="0.25">
      <c r="D2068">
        <v>2065</v>
      </c>
      <c r="E2068">
        <v>0</v>
      </c>
      <c r="F2068">
        <v>-112.878</v>
      </c>
    </row>
    <row r="2069" spans="4:6" x14ac:dyDescent="0.25">
      <c r="D2069">
        <v>2066</v>
      </c>
      <c r="E2069">
        <v>0</v>
      </c>
      <c r="F2069">
        <v>-112.878</v>
      </c>
    </row>
    <row r="2070" spans="4:6" x14ac:dyDescent="0.25">
      <c r="D2070">
        <v>2067</v>
      </c>
      <c r="E2070">
        <v>0</v>
      </c>
      <c r="F2070">
        <v>-112.878</v>
      </c>
    </row>
    <row r="2071" spans="4:6" x14ac:dyDescent="0.25">
      <c r="D2071">
        <v>2068</v>
      </c>
      <c r="E2071">
        <v>0</v>
      </c>
      <c r="F2071">
        <v>-112.878</v>
      </c>
    </row>
    <row r="2072" spans="4:6" x14ac:dyDescent="0.25">
      <c r="D2072">
        <v>2069</v>
      </c>
      <c r="E2072">
        <v>0</v>
      </c>
      <c r="F2072">
        <v>-112.878</v>
      </c>
    </row>
    <row r="2073" spans="4:6" x14ac:dyDescent="0.25">
      <c r="D2073">
        <v>2070</v>
      </c>
      <c r="E2073">
        <v>0</v>
      </c>
      <c r="F2073">
        <v>-112.878</v>
      </c>
    </row>
    <row r="2074" spans="4:6" x14ac:dyDescent="0.25">
      <c r="D2074">
        <v>2071</v>
      </c>
      <c r="E2074">
        <v>101.736</v>
      </c>
      <c r="F2074">
        <v>-112.878</v>
      </c>
    </row>
    <row r="2075" spans="4:6" x14ac:dyDescent="0.25">
      <c r="D2075">
        <v>2072</v>
      </c>
      <c r="E2075">
        <v>1482.32</v>
      </c>
      <c r="F2075">
        <v>1135.23</v>
      </c>
    </row>
    <row r="2076" spans="4:6" x14ac:dyDescent="0.25">
      <c r="D2076">
        <v>2073</v>
      </c>
      <c r="E2076">
        <v>3066.01</v>
      </c>
      <c r="F2076">
        <v>2693.3</v>
      </c>
    </row>
    <row r="2077" spans="4:6" x14ac:dyDescent="0.25">
      <c r="D2077">
        <v>2074</v>
      </c>
      <c r="E2077">
        <v>5039.78</v>
      </c>
      <c r="F2077">
        <v>4634.1499999999996</v>
      </c>
    </row>
    <row r="2078" spans="4:6" x14ac:dyDescent="0.25">
      <c r="D2078">
        <v>2075</v>
      </c>
      <c r="E2078">
        <v>7117.35</v>
      </c>
      <c r="F2078">
        <v>6674.81</v>
      </c>
    </row>
    <row r="2079" spans="4:6" x14ac:dyDescent="0.25">
      <c r="D2079">
        <v>2076</v>
      </c>
      <c r="E2079">
        <v>8636.02</v>
      </c>
      <c r="F2079">
        <v>8164.53</v>
      </c>
    </row>
    <row r="2080" spans="4:6" x14ac:dyDescent="0.25">
      <c r="D2080">
        <v>2077</v>
      </c>
      <c r="E2080">
        <v>11143.7</v>
      </c>
      <c r="F2080">
        <v>10618.6</v>
      </c>
    </row>
    <row r="2081" spans="4:6" x14ac:dyDescent="0.25">
      <c r="D2081">
        <v>2078</v>
      </c>
      <c r="E2081">
        <v>10727.7</v>
      </c>
      <c r="F2081">
        <v>10212.799999999999</v>
      </c>
    </row>
    <row r="2082" spans="4:6" x14ac:dyDescent="0.25">
      <c r="D2082">
        <v>2079</v>
      </c>
      <c r="E2082">
        <v>9196.2900000000009</v>
      </c>
      <c r="F2082">
        <v>8713.94</v>
      </c>
    </row>
    <row r="2083" spans="4:6" x14ac:dyDescent="0.25">
      <c r="D2083">
        <v>2080</v>
      </c>
      <c r="E2083">
        <v>6827.16</v>
      </c>
      <c r="F2083">
        <v>6392.89</v>
      </c>
    </row>
    <row r="2084" spans="4:6" x14ac:dyDescent="0.25">
      <c r="D2084">
        <v>2081</v>
      </c>
      <c r="E2084">
        <v>4427.59</v>
      </c>
      <c r="F2084">
        <v>4033.78</v>
      </c>
    </row>
    <row r="2085" spans="4:6" x14ac:dyDescent="0.25">
      <c r="D2085">
        <v>2082</v>
      </c>
      <c r="E2085">
        <v>2569.0700000000002</v>
      </c>
      <c r="F2085">
        <v>2206.09</v>
      </c>
    </row>
    <row r="2086" spans="4:6" x14ac:dyDescent="0.25">
      <c r="D2086">
        <v>2083</v>
      </c>
      <c r="E2086">
        <v>649.58199999999999</v>
      </c>
      <c r="F2086">
        <v>318.10899999999998</v>
      </c>
    </row>
    <row r="2087" spans="4:6" x14ac:dyDescent="0.25">
      <c r="D2087">
        <v>2084</v>
      </c>
      <c r="E2087">
        <v>0</v>
      </c>
      <c r="F2087">
        <v>-112.878</v>
      </c>
    </row>
    <row r="2088" spans="4:6" x14ac:dyDescent="0.25">
      <c r="D2088">
        <v>2085</v>
      </c>
      <c r="E2088">
        <v>0</v>
      </c>
      <c r="F2088">
        <v>-112.878</v>
      </c>
    </row>
    <row r="2089" spans="4:6" x14ac:dyDescent="0.25">
      <c r="D2089">
        <v>2086</v>
      </c>
      <c r="E2089">
        <v>0</v>
      </c>
      <c r="F2089">
        <v>-112.878</v>
      </c>
    </row>
    <row r="2090" spans="4:6" x14ac:dyDescent="0.25">
      <c r="D2090">
        <v>2087</v>
      </c>
      <c r="E2090">
        <v>0</v>
      </c>
      <c r="F2090">
        <v>-112.878</v>
      </c>
    </row>
    <row r="2091" spans="4:6" x14ac:dyDescent="0.25">
      <c r="D2091">
        <v>2088</v>
      </c>
      <c r="E2091">
        <v>0</v>
      </c>
      <c r="F2091">
        <v>-112.878</v>
      </c>
    </row>
    <row r="2092" spans="4:6" x14ac:dyDescent="0.25">
      <c r="D2092">
        <v>2089</v>
      </c>
      <c r="E2092">
        <v>0</v>
      </c>
      <c r="F2092">
        <v>-112.878</v>
      </c>
    </row>
    <row r="2093" spans="4:6" x14ac:dyDescent="0.25">
      <c r="D2093">
        <v>2090</v>
      </c>
      <c r="E2093">
        <v>0</v>
      </c>
      <c r="F2093">
        <v>-112.878</v>
      </c>
    </row>
    <row r="2094" spans="4:6" x14ac:dyDescent="0.25">
      <c r="D2094">
        <v>2091</v>
      </c>
      <c r="E2094">
        <v>0</v>
      </c>
      <c r="F2094">
        <v>-112.878</v>
      </c>
    </row>
    <row r="2095" spans="4:6" x14ac:dyDescent="0.25">
      <c r="D2095">
        <v>2092</v>
      </c>
      <c r="E2095">
        <v>0</v>
      </c>
      <c r="F2095">
        <v>-112.878</v>
      </c>
    </row>
    <row r="2096" spans="4:6" x14ac:dyDescent="0.25">
      <c r="D2096">
        <v>2093</v>
      </c>
      <c r="E2096">
        <v>0</v>
      </c>
      <c r="F2096">
        <v>-112.878</v>
      </c>
    </row>
    <row r="2097" spans="4:6" x14ac:dyDescent="0.25">
      <c r="D2097">
        <v>2094</v>
      </c>
      <c r="E2097">
        <v>0</v>
      </c>
      <c r="F2097">
        <v>-112.878</v>
      </c>
    </row>
    <row r="2098" spans="4:6" x14ac:dyDescent="0.25">
      <c r="D2098">
        <v>2095</v>
      </c>
      <c r="E2098">
        <v>372.74099999999999</v>
      </c>
      <c r="F2098">
        <v>44.380899999999997</v>
      </c>
    </row>
    <row r="2099" spans="4:6" x14ac:dyDescent="0.25">
      <c r="D2099">
        <v>2096</v>
      </c>
      <c r="E2099">
        <v>6969.01</v>
      </c>
      <c r="F2099">
        <v>6527.25</v>
      </c>
    </row>
    <row r="2100" spans="4:6" x14ac:dyDescent="0.25">
      <c r="D2100">
        <v>2097</v>
      </c>
      <c r="E2100">
        <v>19220</v>
      </c>
      <c r="F2100">
        <v>18481.2</v>
      </c>
    </row>
    <row r="2101" spans="4:6" x14ac:dyDescent="0.25">
      <c r="D2101">
        <v>2098</v>
      </c>
      <c r="E2101">
        <v>30254.7</v>
      </c>
      <c r="F2101">
        <v>29123.7</v>
      </c>
    </row>
    <row r="2102" spans="4:6" x14ac:dyDescent="0.25">
      <c r="D2102">
        <v>2099</v>
      </c>
      <c r="E2102">
        <v>20519.2</v>
      </c>
      <c r="F2102">
        <v>19741.3</v>
      </c>
    </row>
    <row r="2103" spans="4:6" x14ac:dyDescent="0.25">
      <c r="D2103">
        <v>2100</v>
      </c>
      <c r="E2103">
        <v>12994</v>
      </c>
      <c r="F2103">
        <v>12426.4</v>
      </c>
    </row>
    <row r="2104" spans="4:6" x14ac:dyDescent="0.25">
      <c r="D2104">
        <v>2101</v>
      </c>
      <c r="E2104">
        <v>32319.9</v>
      </c>
      <c r="F2104">
        <v>31109.5</v>
      </c>
    </row>
    <row r="2105" spans="4:6" x14ac:dyDescent="0.25">
      <c r="D2105">
        <v>2102</v>
      </c>
      <c r="E2105">
        <v>33220.300000000003</v>
      </c>
      <c r="F2105">
        <v>31970.3</v>
      </c>
    </row>
    <row r="2106" spans="4:6" x14ac:dyDescent="0.25">
      <c r="D2106">
        <v>2103</v>
      </c>
      <c r="E2106">
        <v>17297.3</v>
      </c>
      <c r="F2106">
        <v>16618.3</v>
      </c>
    </row>
    <row r="2107" spans="4:6" x14ac:dyDescent="0.25">
      <c r="D2107">
        <v>2104</v>
      </c>
      <c r="E2107">
        <v>8974.4</v>
      </c>
      <c r="F2107">
        <v>8496.7800000000007</v>
      </c>
    </row>
    <row r="2108" spans="4:6" x14ac:dyDescent="0.25">
      <c r="D2108">
        <v>2105</v>
      </c>
      <c r="E2108">
        <v>28202.3</v>
      </c>
      <c r="F2108">
        <v>27159</v>
      </c>
    </row>
    <row r="2109" spans="4:6" x14ac:dyDescent="0.25">
      <c r="D2109">
        <v>2106</v>
      </c>
      <c r="E2109">
        <v>2891.44</v>
      </c>
      <c r="F2109">
        <v>2522.23</v>
      </c>
    </row>
    <row r="2110" spans="4:6" x14ac:dyDescent="0.25">
      <c r="D2110">
        <v>2107</v>
      </c>
      <c r="E2110">
        <v>4056.03</v>
      </c>
      <c r="F2110">
        <v>3667.13</v>
      </c>
    </row>
    <row r="2111" spans="4:6" x14ac:dyDescent="0.25">
      <c r="D2111">
        <v>2108</v>
      </c>
      <c r="E2111">
        <v>0</v>
      </c>
      <c r="F2111">
        <v>-112.878</v>
      </c>
    </row>
    <row r="2112" spans="4:6" x14ac:dyDescent="0.25">
      <c r="D2112">
        <v>2109</v>
      </c>
      <c r="E2112">
        <v>0</v>
      </c>
      <c r="F2112">
        <v>-112.878</v>
      </c>
    </row>
    <row r="2113" spans="4:6" x14ac:dyDescent="0.25">
      <c r="D2113">
        <v>2110</v>
      </c>
      <c r="E2113">
        <v>0</v>
      </c>
      <c r="F2113">
        <v>-112.878</v>
      </c>
    </row>
    <row r="2114" spans="4:6" x14ac:dyDescent="0.25">
      <c r="D2114">
        <v>2111</v>
      </c>
      <c r="E2114">
        <v>0</v>
      </c>
      <c r="F2114">
        <v>-112.878</v>
      </c>
    </row>
    <row r="2115" spans="4:6" x14ac:dyDescent="0.25">
      <c r="D2115">
        <v>2112</v>
      </c>
      <c r="E2115">
        <v>0</v>
      </c>
      <c r="F2115">
        <v>-112.878</v>
      </c>
    </row>
    <row r="2116" spans="4:6" x14ac:dyDescent="0.25">
      <c r="D2116">
        <v>2113</v>
      </c>
      <c r="E2116">
        <v>0</v>
      </c>
      <c r="F2116">
        <v>-112.878</v>
      </c>
    </row>
    <row r="2117" spans="4:6" x14ac:dyDescent="0.25">
      <c r="D2117">
        <v>2114</v>
      </c>
      <c r="E2117">
        <v>0</v>
      </c>
      <c r="F2117">
        <v>-112.878</v>
      </c>
    </row>
    <row r="2118" spans="4:6" x14ac:dyDescent="0.25">
      <c r="D2118">
        <v>2115</v>
      </c>
      <c r="E2118">
        <v>0</v>
      </c>
      <c r="F2118">
        <v>-112.878</v>
      </c>
    </row>
    <row r="2119" spans="4:6" x14ac:dyDescent="0.25">
      <c r="D2119">
        <v>2116</v>
      </c>
      <c r="E2119">
        <v>0</v>
      </c>
      <c r="F2119">
        <v>-112.878</v>
      </c>
    </row>
    <row r="2120" spans="4:6" x14ac:dyDescent="0.25">
      <c r="D2120">
        <v>2117</v>
      </c>
      <c r="E2120">
        <v>0</v>
      </c>
      <c r="F2120">
        <v>-112.878</v>
      </c>
    </row>
    <row r="2121" spans="4:6" x14ac:dyDescent="0.25">
      <c r="D2121">
        <v>2118</v>
      </c>
      <c r="E2121">
        <v>0</v>
      </c>
      <c r="F2121">
        <v>-112.878</v>
      </c>
    </row>
    <row r="2122" spans="4:6" x14ac:dyDescent="0.25">
      <c r="D2122">
        <v>2119</v>
      </c>
      <c r="E2122">
        <v>4551.72</v>
      </c>
      <c r="F2122">
        <v>4151.16</v>
      </c>
    </row>
    <row r="2123" spans="4:6" x14ac:dyDescent="0.25">
      <c r="D2123">
        <v>2120</v>
      </c>
      <c r="E2123">
        <v>34954.400000000001</v>
      </c>
      <c r="F2123">
        <v>33619.4</v>
      </c>
    </row>
    <row r="2124" spans="4:6" x14ac:dyDescent="0.25">
      <c r="D2124">
        <v>2121</v>
      </c>
      <c r="E2124">
        <v>51244</v>
      </c>
      <c r="F2124">
        <v>49066.7</v>
      </c>
    </row>
    <row r="2125" spans="4:6" x14ac:dyDescent="0.25">
      <c r="D2125">
        <v>2122</v>
      </c>
      <c r="E2125">
        <v>57555.6</v>
      </c>
      <c r="F2125">
        <v>49760.6</v>
      </c>
    </row>
    <row r="2126" spans="4:6" x14ac:dyDescent="0.25">
      <c r="D2126">
        <v>2123</v>
      </c>
      <c r="E2126">
        <v>56045.7</v>
      </c>
      <c r="F2126">
        <v>49760.6</v>
      </c>
    </row>
    <row r="2127" spans="4:6" x14ac:dyDescent="0.25">
      <c r="D2127">
        <v>2124</v>
      </c>
      <c r="E2127">
        <v>57298</v>
      </c>
      <c r="F2127">
        <v>49760.6</v>
      </c>
    </row>
    <row r="2128" spans="4:6" x14ac:dyDescent="0.25">
      <c r="D2128">
        <v>2125</v>
      </c>
      <c r="E2128">
        <v>51281.7</v>
      </c>
      <c r="F2128">
        <v>49106.5</v>
      </c>
    </row>
    <row r="2129" spans="4:6" x14ac:dyDescent="0.25">
      <c r="D2129">
        <v>2126</v>
      </c>
      <c r="E2129">
        <v>45045.5</v>
      </c>
      <c r="F2129">
        <v>43236</v>
      </c>
    </row>
    <row r="2130" spans="4:6" x14ac:dyDescent="0.25">
      <c r="D2130">
        <v>2127</v>
      </c>
      <c r="E2130">
        <v>23533.9</v>
      </c>
      <c r="F2130">
        <v>22665.599999999999</v>
      </c>
    </row>
    <row r="2131" spans="4:6" x14ac:dyDescent="0.25">
      <c r="D2131">
        <v>2128</v>
      </c>
      <c r="E2131">
        <v>9067.3700000000008</v>
      </c>
      <c r="F2131">
        <v>8591.07</v>
      </c>
    </row>
    <row r="2132" spans="4:6" x14ac:dyDescent="0.25">
      <c r="D2132">
        <v>2129</v>
      </c>
      <c r="E2132">
        <v>6323.83</v>
      </c>
      <c r="F2132">
        <v>5900.7</v>
      </c>
    </row>
    <row r="2133" spans="4:6" x14ac:dyDescent="0.25">
      <c r="D2133">
        <v>2130</v>
      </c>
      <c r="E2133">
        <v>3094.01</v>
      </c>
      <c r="F2133">
        <v>2724.45</v>
      </c>
    </row>
    <row r="2134" spans="4:6" x14ac:dyDescent="0.25">
      <c r="D2134">
        <v>2131</v>
      </c>
      <c r="E2134">
        <v>568.96500000000003</v>
      </c>
      <c r="F2134">
        <v>238.40700000000001</v>
      </c>
    </row>
    <row r="2135" spans="4:6" x14ac:dyDescent="0.25">
      <c r="D2135">
        <v>2132</v>
      </c>
      <c r="E2135">
        <v>0</v>
      </c>
      <c r="F2135">
        <v>-112.878</v>
      </c>
    </row>
    <row r="2136" spans="4:6" x14ac:dyDescent="0.25">
      <c r="D2136">
        <v>2133</v>
      </c>
      <c r="E2136">
        <v>0</v>
      </c>
      <c r="F2136">
        <v>-112.878</v>
      </c>
    </row>
    <row r="2137" spans="4:6" x14ac:dyDescent="0.25">
      <c r="D2137">
        <v>2134</v>
      </c>
      <c r="E2137">
        <v>0</v>
      </c>
      <c r="F2137">
        <v>-112.878</v>
      </c>
    </row>
    <row r="2138" spans="4:6" x14ac:dyDescent="0.25">
      <c r="D2138">
        <v>2135</v>
      </c>
      <c r="E2138">
        <v>0</v>
      </c>
      <c r="F2138">
        <v>-112.878</v>
      </c>
    </row>
    <row r="2139" spans="4:6" x14ac:dyDescent="0.25">
      <c r="D2139">
        <v>2136</v>
      </c>
      <c r="E2139">
        <v>0</v>
      </c>
      <c r="F2139">
        <v>-112.878</v>
      </c>
    </row>
    <row r="2140" spans="4:6" x14ac:dyDescent="0.25">
      <c r="D2140">
        <v>2137</v>
      </c>
      <c r="E2140">
        <v>0</v>
      </c>
      <c r="F2140">
        <v>-112.878</v>
      </c>
    </row>
    <row r="2141" spans="4:6" x14ac:dyDescent="0.25">
      <c r="D2141">
        <v>2138</v>
      </c>
      <c r="E2141">
        <v>0</v>
      </c>
      <c r="F2141">
        <v>-112.878</v>
      </c>
    </row>
    <row r="2142" spans="4:6" x14ac:dyDescent="0.25">
      <c r="D2142">
        <v>2139</v>
      </c>
      <c r="E2142">
        <v>0</v>
      </c>
      <c r="F2142">
        <v>-112.878</v>
      </c>
    </row>
    <row r="2143" spans="4:6" x14ac:dyDescent="0.25">
      <c r="D2143">
        <v>2140</v>
      </c>
      <c r="E2143">
        <v>0</v>
      </c>
      <c r="F2143">
        <v>-112.878</v>
      </c>
    </row>
    <row r="2144" spans="4:6" x14ac:dyDescent="0.25">
      <c r="D2144">
        <v>2141</v>
      </c>
      <c r="E2144">
        <v>0</v>
      </c>
      <c r="F2144">
        <v>-112.878</v>
      </c>
    </row>
    <row r="2145" spans="4:6" x14ac:dyDescent="0.25">
      <c r="D2145">
        <v>2142</v>
      </c>
      <c r="E2145">
        <v>0</v>
      </c>
      <c r="F2145">
        <v>-112.878</v>
      </c>
    </row>
    <row r="2146" spans="4:6" x14ac:dyDescent="0.25">
      <c r="D2146">
        <v>2143</v>
      </c>
      <c r="E2146">
        <v>113.374</v>
      </c>
      <c r="F2146">
        <v>-112.878</v>
      </c>
    </row>
    <row r="2147" spans="4:6" x14ac:dyDescent="0.25">
      <c r="D2147">
        <v>2144</v>
      </c>
      <c r="E2147">
        <v>1802.89</v>
      </c>
      <c r="F2147">
        <v>1447.13</v>
      </c>
    </row>
    <row r="2148" spans="4:6" x14ac:dyDescent="0.25">
      <c r="D2148">
        <v>2145</v>
      </c>
      <c r="E2148">
        <v>3928.34</v>
      </c>
      <c r="F2148">
        <v>3539.06</v>
      </c>
    </row>
    <row r="2149" spans="4:6" x14ac:dyDescent="0.25">
      <c r="D2149">
        <v>2146</v>
      </c>
      <c r="E2149">
        <v>5949.16</v>
      </c>
      <c r="F2149">
        <v>5525.66</v>
      </c>
    </row>
    <row r="2150" spans="4:6" x14ac:dyDescent="0.25">
      <c r="D2150">
        <v>2147</v>
      </c>
      <c r="E2150">
        <v>7905.88</v>
      </c>
      <c r="F2150">
        <v>7446.27</v>
      </c>
    </row>
    <row r="2151" spans="4:6" x14ac:dyDescent="0.25">
      <c r="D2151">
        <v>2148</v>
      </c>
      <c r="E2151">
        <v>9334.3700000000008</v>
      </c>
      <c r="F2151">
        <v>8846.56</v>
      </c>
    </row>
    <row r="2152" spans="4:6" x14ac:dyDescent="0.25">
      <c r="D2152">
        <v>2149</v>
      </c>
      <c r="E2152">
        <v>14304.5</v>
      </c>
      <c r="F2152">
        <v>13703</v>
      </c>
    </row>
    <row r="2153" spans="4:6" x14ac:dyDescent="0.25">
      <c r="D2153">
        <v>2150</v>
      </c>
      <c r="E2153">
        <v>13823.7</v>
      </c>
      <c r="F2153">
        <v>13235.1</v>
      </c>
    </row>
    <row r="2154" spans="4:6" x14ac:dyDescent="0.25">
      <c r="D2154">
        <v>2151</v>
      </c>
      <c r="E2154">
        <v>12097.7</v>
      </c>
      <c r="F2154">
        <v>11551.8</v>
      </c>
    </row>
    <row r="2155" spans="4:6" x14ac:dyDescent="0.25">
      <c r="D2155">
        <v>2152</v>
      </c>
      <c r="E2155">
        <v>9529.44</v>
      </c>
      <c r="F2155">
        <v>9038.99</v>
      </c>
    </row>
    <row r="2156" spans="4:6" x14ac:dyDescent="0.25">
      <c r="D2156">
        <v>2153</v>
      </c>
      <c r="E2156">
        <v>18711.3</v>
      </c>
      <c r="F2156">
        <v>17990.8</v>
      </c>
    </row>
    <row r="2157" spans="4:6" x14ac:dyDescent="0.25">
      <c r="D2157">
        <v>2154</v>
      </c>
      <c r="E2157">
        <v>3541.62</v>
      </c>
      <c r="F2157">
        <v>3161.41</v>
      </c>
    </row>
    <row r="2158" spans="4:6" x14ac:dyDescent="0.25">
      <c r="D2158">
        <v>2155</v>
      </c>
      <c r="E2158">
        <v>545.78399999999999</v>
      </c>
      <c r="F2158">
        <v>215.48699999999999</v>
      </c>
    </row>
    <row r="2159" spans="4:6" x14ac:dyDescent="0.25">
      <c r="D2159">
        <v>2156</v>
      </c>
      <c r="E2159">
        <v>0</v>
      </c>
      <c r="F2159">
        <v>-112.878</v>
      </c>
    </row>
    <row r="2160" spans="4:6" x14ac:dyDescent="0.25">
      <c r="D2160">
        <v>2157</v>
      </c>
      <c r="E2160">
        <v>0</v>
      </c>
      <c r="F2160">
        <v>-112.878</v>
      </c>
    </row>
    <row r="2161" spans="4:6" x14ac:dyDescent="0.25">
      <c r="D2161">
        <v>2158</v>
      </c>
      <c r="E2161">
        <v>0</v>
      </c>
      <c r="F2161">
        <v>-112.878</v>
      </c>
    </row>
    <row r="2162" spans="4:6" x14ac:dyDescent="0.25">
      <c r="D2162">
        <v>2159</v>
      </c>
      <c r="E2162">
        <v>0</v>
      </c>
      <c r="F2162">
        <v>-112.878</v>
      </c>
    </row>
    <row r="2163" spans="4:6" x14ac:dyDescent="0.25">
      <c r="D2163">
        <v>2160</v>
      </c>
      <c r="E2163">
        <v>0</v>
      </c>
      <c r="F2163">
        <v>-112.878</v>
      </c>
    </row>
    <row r="2164" spans="4:6" x14ac:dyDescent="0.25">
      <c r="D2164">
        <v>2161</v>
      </c>
      <c r="E2164">
        <v>0</v>
      </c>
      <c r="F2164">
        <v>-112.878</v>
      </c>
    </row>
    <row r="2165" spans="4:6" x14ac:dyDescent="0.25">
      <c r="D2165">
        <v>2162</v>
      </c>
      <c r="E2165">
        <v>0</v>
      </c>
      <c r="F2165">
        <v>-112.878</v>
      </c>
    </row>
    <row r="2166" spans="4:6" x14ac:dyDescent="0.25">
      <c r="D2166">
        <v>2163</v>
      </c>
      <c r="E2166">
        <v>0</v>
      </c>
      <c r="F2166">
        <v>-112.878</v>
      </c>
    </row>
    <row r="2167" spans="4:6" x14ac:dyDescent="0.25">
      <c r="D2167">
        <v>2164</v>
      </c>
      <c r="E2167">
        <v>0</v>
      </c>
      <c r="F2167">
        <v>-112.878</v>
      </c>
    </row>
    <row r="2168" spans="4:6" x14ac:dyDescent="0.25">
      <c r="D2168">
        <v>2165</v>
      </c>
      <c r="E2168">
        <v>0</v>
      </c>
      <c r="F2168">
        <v>-112.878</v>
      </c>
    </row>
    <row r="2169" spans="4:6" x14ac:dyDescent="0.25">
      <c r="D2169">
        <v>2166</v>
      </c>
      <c r="E2169">
        <v>0</v>
      </c>
      <c r="F2169">
        <v>-112.878</v>
      </c>
    </row>
    <row r="2170" spans="4:6" x14ac:dyDescent="0.25">
      <c r="D2170">
        <v>2167</v>
      </c>
      <c r="E2170">
        <v>929.02499999999998</v>
      </c>
      <c r="F2170">
        <v>592.99300000000005</v>
      </c>
    </row>
    <row r="2171" spans="4:6" x14ac:dyDescent="0.25">
      <c r="D2171">
        <v>2168</v>
      </c>
      <c r="E2171">
        <v>9264.36</v>
      </c>
      <c r="F2171">
        <v>8781.3799999999992</v>
      </c>
    </row>
    <row r="2172" spans="4:6" x14ac:dyDescent="0.25">
      <c r="D2172">
        <v>2169</v>
      </c>
      <c r="E2172">
        <v>26617.1</v>
      </c>
      <c r="F2172">
        <v>25633.599999999999</v>
      </c>
    </row>
    <row r="2173" spans="4:6" x14ac:dyDescent="0.25">
      <c r="D2173">
        <v>2170</v>
      </c>
      <c r="E2173">
        <v>27530.400000000001</v>
      </c>
      <c r="F2173">
        <v>26516.3</v>
      </c>
    </row>
    <row r="2174" spans="4:6" x14ac:dyDescent="0.25">
      <c r="D2174">
        <v>2171</v>
      </c>
      <c r="E2174">
        <v>29130.799999999999</v>
      </c>
      <c r="F2174">
        <v>28056.1</v>
      </c>
    </row>
    <row r="2175" spans="4:6" x14ac:dyDescent="0.25">
      <c r="D2175">
        <v>2172</v>
      </c>
      <c r="E2175">
        <v>12936.6</v>
      </c>
      <c r="F2175">
        <v>12374.5</v>
      </c>
    </row>
    <row r="2176" spans="4:6" x14ac:dyDescent="0.25">
      <c r="D2176">
        <v>2173</v>
      </c>
      <c r="E2176">
        <v>30057.5</v>
      </c>
      <c r="F2176">
        <v>28947.5</v>
      </c>
    </row>
    <row r="2177" spans="4:6" x14ac:dyDescent="0.25">
      <c r="D2177">
        <v>2174</v>
      </c>
      <c r="E2177">
        <v>40478.199999999997</v>
      </c>
      <c r="F2177">
        <v>38901.300000000003</v>
      </c>
    </row>
    <row r="2178" spans="4:6" x14ac:dyDescent="0.25">
      <c r="D2178">
        <v>2175</v>
      </c>
      <c r="E2178">
        <v>40546.300000000003</v>
      </c>
      <c r="F2178">
        <v>38965.1</v>
      </c>
    </row>
    <row r="2179" spans="4:6" x14ac:dyDescent="0.25">
      <c r="D2179">
        <v>2176</v>
      </c>
      <c r="E2179">
        <v>48767.3</v>
      </c>
      <c r="F2179">
        <v>46738.2</v>
      </c>
    </row>
    <row r="2180" spans="4:6" x14ac:dyDescent="0.25">
      <c r="D2180">
        <v>2177</v>
      </c>
      <c r="E2180">
        <v>46509.1</v>
      </c>
      <c r="F2180">
        <v>44605.599999999999</v>
      </c>
    </row>
    <row r="2181" spans="4:6" x14ac:dyDescent="0.25">
      <c r="D2181">
        <v>2178</v>
      </c>
      <c r="E2181">
        <v>36040</v>
      </c>
      <c r="F2181">
        <v>34669.199999999997</v>
      </c>
    </row>
    <row r="2182" spans="4:6" x14ac:dyDescent="0.25">
      <c r="D2182">
        <v>2179</v>
      </c>
      <c r="E2182">
        <v>12134.8</v>
      </c>
      <c r="F2182">
        <v>11592.7</v>
      </c>
    </row>
    <row r="2183" spans="4:6" x14ac:dyDescent="0.25">
      <c r="D2183">
        <v>2180</v>
      </c>
      <c r="E2183">
        <v>0</v>
      </c>
      <c r="F2183">
        <v>-112.878</v>
      </c>
    </row>
    <row r="2184" spans="4:6" x14ac:dyDescent="0.25">
      <c r="D2184">
        <v>2181</v>
      </c>
      <c r="E2184">
        <v>0</v>
      </c>
      <c r="F2184">
        <v>-112.878</v>
      </c>
    </row>
    <row r="2185" spans="4:6" x14ac:dyDescent="0.25">
      <c r="D2185">
        <v>2182</v>
      </c>
      <c r="E2185">
        <v>0</v>
      </c>
      <c r="F2185">
        <v>-112.878</v>
      </c>
    </row>
    <row r="2186" spans="4:6" x14ac:dyDescent="0.25">
      <c r="D2186">
        <v>2183</v>
      </c>
      <c r="E2186">
        <v>0</v>
      </c>
      <c r="F2186">
        <v>-112.878</v>
      </c>
    </row>
    <row r="2187" spans="4:6" x14ac:dyDescent="0.25">
      <c r="D2187">
        <v>2184</v>
      </c>
      <c r="E2187">
        <v>0</v>
      </c>
      <c r="F2187">
        <v>-112.878</v>
      </c>
    </row>
    <row r="2188" spans="4:6" x14ac:dyDescent="0.25">
      <c r="D2188">
        <v>2185</v>
      </c>
      <c r="E2188">
        <v>0</v>
      </c>
      <c r="F2188">
        <v>-112.878</v>
      </c>
    </row>
    <row r="2189" spans="4:6" x14ac:dyDescent="0.25">
      <c r="D2189">
        <v>2186</v>
      </c>
      <c r="E2189">
        <v>0</v>
      </c>
      <c r="F2189">
        <v>-112.878</v>
      </c>
    </row>
    <row r="2190" spans="4:6" x14ac:dyDescent="0.25">
      <c r="D2190">
        <v>2187</v>
      </c>
      <c r="E2190">
        <v>0</v>
      </c>
      <c r="F2190">
        <v>-112.878</v>
      </c>
    </row>
    <row r="2191" spans="4:6" x14ac:dyDescent="0.25">
      <c r="D2191">
        <v>2188</v>
      </c>
      <c r="E2191">
        <v>0</v>
      </c>
      <c r="F2191">
        <v>-112.878</v>
      </c>
    </row>
    <row r="2192" spans="4:6" x14ac:dyDescent="0.25">
      <c r="D2192">
        <v>2189</v>
      </c>
      <c r="E2192">
        <v>0</v>
      </c>
      <c r="F2192">
        <v>-112.878</v>
      </c>
    </row>
    <row r="2193" spans="4:6" x14ac:dyDescent="0.25">
      <c r="D2193">
        <v>2190</v>
      </c>
      <c r="E2193">
        <v>0</v>
      </c>
      <c r="F2193">
        <v>-112.878</v>
      </c>
    </row>
    <row r="2194" spans="4:6" x14ac:dyDescent="0.25">
      <c r="D2194">
        <v>2191</v>
      </c>
      <c r="E2194">
        <v>4412.18</v>
      </c>
      <c r="F2194">
        <v>4015.83</v>
      </c>
    </row>
    <row r="2195" spans="4:6" x14ac:dyDescent="0.25">
      <c r="D2195">
        <v>2192</v>
      </c>
      <c r="E2195">
        <v>31529.4</v>
      </c>
      <c r="F2195">
        <v>30344.7</v>
      </c>
    </row>
    <row r="2196" spans="4:6" x14ac:dyDescent="0.25">
      <c r="D2196">
        <v>2193</v>
      </c>
      <c r="E2196">
        <v>40708.1</v>
      </c>
      <c r="F2196">
        <v>39101.300000000003</v>
      </c>
    </row>
    <row r="2197" spans="4:6" x14ac:dyDescent="0.25">
      <c r="D2197">
        <v>2194</v>
      </c>
      <c r="E2197">
        <v>52553</v>
      </c>
      <c r="F2197">
        <v>49760.6</v>
      </c>
    </row>
    <row r="2198" spans="4:6" x14ac:dyDescent="0.25">
      <c r="D2198">
        <v>2195</v>
      </c>
      <c r="E2198">
        <v>57832.9</v>
      </c>
      <c r="F2198">
        <v>49760.6</v>
      </c>
    </row>
    <row r="2199" spans="4:6" x14ac:dyDescent="0.25">
      <c r="D2199">
        <v>2196</v>
      </c>
      <c r="E2199">
        <v>52121.7</v>
      </c>
      <c r="F2199">
        <v>49760.6</v>
      </c>
    </row>
    <row r="2200" spans="4:6" x14ac:dyDescent="0.25">
      <c r="D2200">
        <v>2197</v>
      </c>
      <c r="E2200">
        <v>56992.1</v>
      </c>
      <c r="F2200">
        <v>49760.6</v>
      </c>
    </row>
    <row r="2201" spans="4:6" x14ac:dyDescent="0.25">
      <c r="D2201">
        <v>2198</v>
      </c>
      <c r="E2201">
        <v>57548.2</v>
      </c>
      <c r="F2201">
        <v>49760.6</v>
      </c>
    </row>
    <row r="2202" spans="4:6" x14ac:dyDescent="0.25">
      <c r="D2202">
        <v>2199</v>
      </c>
      <c r="E2202">
        <v>58352.800000000003</v>
      </c>
      <c r="F2202">
        <v>49760.6</v>
      </c>
    </row>
    <row r="2203" spans="4:6" x14ac:dyDescent="0.25">
      <c r="D2203">
        <v>2200</v>
      </c>
      <c r="E2203">
        <v>55321.9</v>
      </c>
      <c r="F2203">
        <v>49760.6</v>
      </c>
    </row>
    <row r="2204" spans="4:6" x14ac:dyDescent="0.25">
      <c r="D2204">
        <v>2201</v>
      </c>
      <c r="E2204">
        <v>46874.8</v>
      </c>
      <c r="F2204">
        <v>44962.9</v>
      </c>
    </row>
    <row r="2205" spans="4:6" x14ac:dyDescent="0.25">
      <c r="D2205">
        <v>2202</v>
      </c>
      <c r="E2205">
        <v>33717.300000000003</v>
      </c>
      <c r="F2205">
        <v>32458</v>
      </c>
    </row>
    <row r="2206" spans="4:6" x14ac:dyDescent="0.25">
      <c r="D2206">
        <v>2203</v>
      </c>
      <c r="E2206">
        <v>5494.2</v>
      </c>
      <c r="F2206">
        <v>5087.8500000000004</v>
      </c>
    </row>
    <row r="2207" spans="4:6" x14ac:dyDescent="0.25">
      <c r="D2207">
        <v>2204</v>
      </c>
      <c r="E2207">
        <v>0</v>
      </c>
      <c r="F2207">
        <v>-112.878</v>
      </c>
    </row>
    <row r="2208" spans="4:6" x14ac:dyDescent="0.25">
      <c r="D2208">
        <v>2205</v>
      </c>
      <c r="E2208">
        <v>0</v>
      </c>
      <c r="F2208">
        <v>-112.878</v>
      </c>
    </row>
    <row r="2209" spans="4:6" x14ac:dyDescent="0.25">
      <c r="D2209">
        <v>2206</v>
      </c>
      <c r="E2209">
        <v>0</v>
      </c>
      <c r="F2209">
        <v>-112.878</v>
      </c>
    </row>
    <row r="2210" spans="4:6" x14ac:dyDescent="0.25">
      <c r="D2210">
        <v>2207</v>
      </c>
      <c r="E2210">
        <v>0</v>
      </c>
      <c r="F2210">
        <v>-112.878</v>
      </c>
    </row>
    <row r="2211" spans="4:6" x14ac:dyDescent="0.25">
      <c r="D2211">
        <v>2208</v>
      </c>
      <c r="E2211">
        <v>0</v>
      </c>
      <c r="F2211">
        <v>-112.878</v>
      </c>
    </row>
    <row r="2212" spans="4:6" x14ac:dyDescent="0.25">
      <c r="D2212">
        <v>2209</v>
      </c>
      <c r="E2212">
        <v>0</v>
      </c>
      <c r="F2212">
        <v>-112.878</v>
      </c>
    </row>
    <row r="2213" spans="4:6" x14ac:dyDescent="0.25">
      <c r="D2213">
        <v>2210</v>
      </c>
      <c r="E2213">
        <v>0</v>
      </c>
      <c r="F2213">
        <v>-112.878</v>
      </c>
    </row>
    <row r="2214" spans="4:6" x14ac:dyDescent="0.25">
      <c r="D2214">
        <v>2211</v>
      </c>
      <c r="E2214">
        <v>0</v>
      </c>
      <c r="F2214">
        <v>-112.878</v>
      </c>
    </row>
    <row r="2215" spans="4:6" x14ac:dyDescent="0.25">
      <c r="D2215">
        <v>2212</v>
      </c>
      <c r="E2215">
        <v>0</v>
      </c>
      <c r="F2215">
        <v>-112.878</v>
      </c>
    </row>
    <row r="2216" spans="4:6" x14ac:dyDescent="0.25">
      <c r="D2216">
        <v>2213</v>
      </c>
      <c r="E2216">
        <v>0</v>
      </c>
      <c r="F2216">
        <v>-112.878</v>
      </c>
    </row>
    <row r="2217" spans="4:6" x14ac:dyDescent="0.25">
      <c r="D2217">
        <v>2214</v>
      </c>
      <c r="E2217">
        <v>0</v>
      </c>
      <c r="F2217">
        <v>-112.878</v>
      </c>
    </row>
    <row r="2218" spans="4:6" x14ac:dyDescent="0.25">
      <c r="D2218">
        <v>2215</v>
      </c>
      <c r="E2218">
        <v>1069.1400000000001</v>
      </c>
      <c r="F2218">
        <v>729.65499999999997</v>
      </c>
    </row>
    <row r="2219" spans="4:6" x14ac:dyDescent="0.25">
      <c r="D2219">
        <v>2216</v>
      </c>
      <c r="E2219">
        <v>24818.3</v>
      </c>
      <c r="F2219">
        <v>23897.5</v>
      </c>
    </row>
    <row r="2220" spans="4:6" x14ac:dyDescent="0.25">
      <c r="D2220">
        <v>2217</v>
      </c>
      <c r="E2220">
        <v>37309.300000000003</v>
      </c>
      <c r="F2220">
        <v>35880.5</v>
      </c>
    </row>
    <row r="2221" spans="4:6" x14ac:dyDescent="0.25">
      <c r="D2221">
        <v>2218</v>
      </c>
      <c r="E2221">
        <v>48496.7</v>
      </c>
      <c r="F2221">
        <v>46491.4</v>
      </c>
    </row>
    <row r="2222" spans="4:6" x14ac:dyDescent="0.25">
      <c r="D2222">
        <v>2219</v>
      </c>
      <c r="E2222">
        <v>47648.3</v>
      </c>
      <c r="F2222">
        <v>45692.2</v>
      </c>
    </row>
    <row r="2223" spans="4:6" x14ac:dyDescent="0.25">
      <c r="D2223">
        <v>2220</v>
      </c>
      <c r="E2223">
        <v>49319.1</v>
      </c>
      <c r="F2223">
        <v>47265.4</v>
      </c>
    </row>
    <row r="2224" spans="4:6" x14ac:dyDescent="0.25">
      <c r="D2224">
        <v>2221</v>
      </c>
      <c r="E2224">
        <v>49626.9</v>
      </c>
      <c r="F2224">
        <v>47554.9</v>
      </c>
    </row>
    <row r="2225" spans="4:6" x14ac:dyDescent="0.25">
      <c r="D2225">
        <v>2222</v>
      </c>
      <c r="E2225">
        <v>37976.699999999997</v>
      </c>
      <c r="F2225">
        <v>36532</v>
      </c>
    </row>
    <row r="2226" spans="4:6" x14ac:dyDescent="0.25">
      <c r="D2226">
        <v>2223</v>
      </c>
      <c r="E2226">
        <v>42107.1</v>
      </c>
      <c r="F2226">
        <v>40455.1</v>
      </c>
    </row>
    <row r="2227" spans="4:6" x14ac:dyDescent="0.25">
      <c r="D2227">
        <v>2224</v>
      </c>
      <c r="E2227">
        <v>32149.9</v>
      </c>
      <c r="F2227">
        <v>30969.200000000001</v>
      </c>
    </row>
    <row r="2228" spans="4:6" x14ac:dyDescent="0.25">
      <c r="D2228">
        <v>2225</v>
      </c>
      <c r="E2228">
        <v>18154.900000000001</v>
      </c>
      <c r="F2228">
        <v>17472.3</v>
      </c>
    </row>
    <row r="2229" spans="4:6" x14ac:dyDescent="0.25">
      <c r="D2229">
        <v>2226</v>
      </c>
      <c r="E2229">
        <v>3430.86</v>
      </c>
      <c r="F2229">
        <v>3063.88</v>
      </c>
    </row>
    <row r="2230" spans="4:6" x14ac:dyDescent="0.25">
      <c r="D2230">
        <v>2227</v>
      </c>
      <c r="E2230">
        <v>1370.72</v>
      </c>
      <c r="F2230">
        <v>1030.78</v>
      </c>
    </row>
    <row r="2231" spans="4:6" x14ac:dyDescent="0.25">
      <c r="D2231">
        <v>2228</v>
      </c>
      <c r="E2231">
        <v>0</v>
      </c>
      <c r="F2231">
        <v>-112.878</v>
      </c>
    </row>
    <row r="2232" spans="4:6" x14ac:dyDescent="0.25">
      <c r="D2232">
        <v>2229</v>
      </c>
      <c r="E2232">
        <v>0</v>
      </c>
      <c r="F2232">
        <v>-112.878</v>
      </c>
    </row>
    <row r="2233" spans="4:6" x14ac:dyDescent="0.25">
      <c r="D2233">
        <v>2230</v>
      </c>
      <c r="E2233">
        <v>0</v>
      </c>
      <c r="F2233">
        <v>-112.878</v>
      </c>
    </row>
    <row r="2234" spans="4:6" x14ac:dyDescent="0.25">
      <c r="D2234">
        <v>2231</v>
      </c>
      <c r="E2234">
        <v>0</v>
      </c>
      <c r="F2234">
        <v>-112.878</v>
      </c>
    </row>
    <row r="2235" spans="4:6" x14ac:dyDescent="0.25">
      <c r="D2235">
        <v>2232</v>
      </c>
      <c r="E2235">
        <v>0</v>
      </c>
      <c r="F2235">
        <v>-112.878</v>
      </c>
    </row>
    <row r="2236" spans="4:6" x14ac:dyDescent="0.25">
      <c r="D2236">
        <v>2233</v>
      </c>
      <c r="E2236">
        <v>0</v>
      </c>
      <c r="F2236">
        <v>-112.878</v>
      </c>
    </row>
    <row r="2237" spans="4:6" x14ac:dyDescent="0.25">
      <c r="D2237">
        <v>2234</v>
      </c>
      <c r="E2237">
        <v>0</v>
      </c>
      <c r="F2237">
        <v>-112.878</v>
      </c>
    </row>
    <row r="2238" spans="4:6" x14ac:dyDescent="0.25">
      <c r="D2238">
        <v>2235</v>
      </c>
      <c r="E2238">
        <v>0</v>
      </c>
      <c r="F2238">
        <v>-112.878</v>
      </c>
    </row>
    <row r="2239" spans="4:6" x14ac:dyDescent="0.25">
      <c r="D2239">
        <v>2236</v>
      </c>
      <c r="E2239">
        <v>0</v>
      </c>
      <c r="F2239">
        <v>-112.878</v>
      </c>
    </row>
    <row r="2240" spans="4:6" x14ac:dyDescent="0.25">
      <c r="D2240">
        <v>2237</v>
      </c>
      <c r="E2240">
        <v>0</v>
      </c>
      <c r="F2240">
        <v>-112.878</v>
      </c>
    </row>
    <row r="2241" spans="4:6" x14ac:dyDescent="0.25">
      <c r="D2241">
        <v>2238</v>
      </c>
      <c r="E2241">
        <v>0</v>
      </c>
      <c r="F2241">
        <v>-112.878</v>
      </c>
    </row>
    <row r="2242" spans="4:6" x14ac:dyDescent="0.25">
      <c r="D2242">
        <v>2239</v>
      </c>
      <c r="E2242">
        <v>2867.73</v>
      </c>
      <c r="F2242">
        <v>2505.11</v>
      </c>
    </row>
    <row r="2243" spans="4:6" x14ac:dyDescent="0.25">
      <c r="D2243">
        <v>2240</v>
      </c>
      <c r="E2243">
        <v>22074.2</v>
      </c>
      <c r="F2243">
        <v>21258.7</v>
      </c>
    </row>
    <row r="2244" spans="4:6" x14ac:dyDescent="0.25">
      <c r="D2244">
        <v>2241</v>
      </c>
      <c r="E2244">
        <v>19508.3</v>
      </c>
      <c r="F2244">
        <v>18776.099999999999</v>
      </c>
    </row>
    <row r="2245" spans="4:6" x14ac:dyDescent="0.25">
      <c r="D2245">
        <v>2242</v>
      </c>
      <c r="E2245">
        <v>20895.400000000001</v>
      </c>
      <c r="F2245">
        <v>20121.400000000001</v>
      </c>
    </row>
    <row r="2246" spans="4:6" x14ac:dyDescent="0.25">
      <c r="D2246">
        <v>2243</v>
      </c>
      <c r="E2246">
        <v>51284.6</v>
      </c>
      <c r="F2246">
        <v>49112.7</v>
      </c>
    </row>
    <row r="2247" spans="4:6" x14ac:dyDescent="0.25">
      <c r="D2247">
        <v>2244</v>
      </c>
      <c r="E2247">
        <v>51874.6</v>
      </c>
      <c r="F2247">
        <v>49666.400000000001</v>
      </c>
    </row>
    <row r="2248" spans="4:6" x14ac:dyDescent="0.25">
      <c r="D2248">
        <v>2245</v>
      </c>
      <c r="E2248">
        <v>47511.8</v>
      </c>
      <c r="F2248">
        <v>45563.6</v>
      </c>
    </row>
    <row r="2249" spans="4:6" x14ac:dyDescent="0.25">
      <c r="D2249">
        <v>2246</v>
      </c>
      <c r="E2249">
        <v>53914.3</v>
      </c>
      <c r="F2249">
        <v>49760.6</v>
      </c>
    </row>
    <row r="2250" spans="4:6" x14ac:dyDescent="0.25">
      <c r="D2250">
        <v>2247</v>
      </c>
      <c r="E2250">
        <v>38012.800000000003</v>
      </c>
      <c r="F2250">
        <v>36560.800000000003</v>
      </c>
    </row>
    <row r="2251" spans="4:6" x14ac:dyDescent="0.25">
      <c r="D2251">
        <v>2248</v>
      </c>
      <c r="E2251">
        <v>25897.8</v>
      </c>
      <c r="F2251">
        <v>24957.7</v>
      </c>
    </row>
    <row r="2252" spans="4:6" x14ac:dyDescent="0.25">
      <c r="D2252">
        <v>2249</v>
      </c>
      <c r="E2252">
        <v>7704.2</v>
      </c>
      <c r="F2252">
        <v>7263.62</v>
      </c>
    </row>
    <row r="2253" spans="4:6" x14ac:dyDescent="0.25">
      <c r="D2253">
        <v>2250</v>
      </c>
      <c r="E2253">
        <v>2794.28</v>
      </c>
      <c r="F2253">
        <v>2436.11</v>
      </c>
    </row>
    <row r="2254" spans="4:6" x14ac:dyDescent="0.25">
      <c r="D2254">
        <v>2251</v>
      </c>
      <c r="E2254">
        <v>724.83299999999997</v>
      </c>
      <c r="F2254">
        <v>392.5</v>
      </c>
    </row>
    <row r="2255" spans="4:6" x14ac:dyDescent="0.25">
      <c r="D2255">
        <v>2252</v>
      </c>
      <c r="E2255">
        <v>0</v>
      </c>
      <c r="F2255">
        <v>-112.878</v>
      </c>
    </row>
    <row r="2256" spans="4:6" x14ac:dyDescent="0.25">
      <c r="D2256">
        <v>2253</v>
      </c>
      <c r="E2256">
        <v>0</v>
      </c>
      <c r="F2256">
        <v>-112.878</v>
      </c>
    </row>
    <row r="2257" spans="4:6" x14ac:dyDescent="0.25">
      <c r="D2257">
        <v>2254</v>
      </c>
      <c r="E2257">
        <v>0</v>
      </c>
      <c r="F2257">
        <v>-112.878</v>
      </c>
    </row>
    <row r="2258" spans="4:6" x14ac:dyDescent="0.25">
      <c r="D2258">
        <v>2255</v>
      </c>
      <c r="E2258">
        <v>0</v>
      </c>
      <c r="F2258">
        <v>-112.878</v>
      </c>
    </row>
    <row r="2259" spans="4:6" x14ac:dyDescent="0.25">
      <c r="D2259">
        <v>2256</v>
      </c>
      <c r="E2259">
        <v>0</v>
      </c>
      <c r="F2259">
        <v>-112.878</v>
      </c>
    </row>
    <row r="2260" spans="4:6" x14ac:dyDescent="0.25">
      <c r="D2260">
        <v>2257</v>
      </c>
      <c r="E2260">
        <v>0</v>
      </c>
      <c r="F2260">
        <v>-112.878</v>
      </c>
    </row>
    <row r="2261" spans="4:6" x14ac:dyDescent="0.25">
      <c r="D2261">
        <v>2258</v>
      </c>
      <c r="E2261">
        <v>0</v>
      </c>
      <c r="F2261">
        <v>-112.878</v>
      </c>
    </row>
    <row r="2262" spans="4:6" x14ac:dyDescent="0.25">
      <c r="D2262">
        <v>2259</v>
      </c>
      <c r="E2262">
        <v>0</v>
      </c>
      <c r="F2262">
        <v>-112.878</v>
      </c>
    </row>
    <row r="2263" spans="4:6" x14ac:dyDescent="0.25">
      <c r="D2263">
        <v>2260</v>
      </c>
      <c r="E2263">
        <v>0</v>
      </c>
      <c r="F2263">
        <v>-112.878</v>
      </c>
    </row>
    <row r="2264" spans="4:6" x14ac:dyDescent="0.25">
      <c r="D2264">
        <v>2261</v>
      </c>
      <c r="E2264">
        <v>0</v>
      </c>
      <c r="F2264">
        <v>-112.878</v>
      </c>
    </row>
    <row r="2265" spans="4:6" x14ac:dyDescent="0.25">
      <c r="D2265">
        <v>2262</v>
      </c>
      <c r="E2265">
        <v>0</v>
      </c>
      <c r="F2265">
        <v>-112.878</v>
      </c>
    </row>
    <row r="2266" spans="4:6" x14ac:dyDescent="0.25">
      <c r="D2266">
        <v>2263</v>
      </c>
      <c r="E2266">
        <v>407.59500000000003</v>
      </c>
      <c r="F2266">
        <v>78.847700000000003</v>
      </c>
    </row>
    <row r="2267" spans="4:6" x14ac:dyDescent="0.25">
      <c r="D2267">
        <v>2264</v>
      </c>
      <c r="E2267">
        <v>2129.9899999999998</v>
      </c>
      <c r="F2267">
        <v>1778.49</v>
      </c>
    </row>
    <row r="2268" spans="4:6" x14ac:dyDescent="0.25">
      <c r="D2268">
        <v>2265</v>
      </c>
      <c r="E2268">
        <v>3981.28</v>
      </c>
      <c r="F2268">
        <v>3600.89</v>
      </c>
    </row>
    <row r="2269" spans="4:6" x14ac:dyDescent="0.25">
      <c r="D2269">
        <v>2266</v>
      </c>
      <c r="E2269">
        <v>5149</v>
      </c>
      <c r="F2269">
        <v>4750.4799999999996</v>
      </c>
    </row>
    <row r="2270" spans="4:6" x14ac:dyDescent="0.25">
      <c r="D2270">
        <v>2267</v>
      </c>
      <c r="E2270">
        <v>8655.74</v>
      </c>
      <c r="F2270">
        <v>8193.56</v>
      </c>
    </row>
    <row r="2271" spans="4:6" x14ac:dyDescent="0.25">
      <c r="D2271">
        <v>2268</v>
      </c>
      <c r="E2271">
        <v>10251.5</v>
      </c>
      <c r="F2271">
        <v>9757.9599999999991</v>
      </c>
    </row>
    <row r="2272" spans="4:6" x14ac:dyDescent="0.25">
      <c r="D2272">
        <v>2269</v>
      </c>
      <c r="E2272">
        <v>36903.300000000003</v>
      </c>
      <c r="F2272">
        <v>35506.300000000003</v>
      </c>
    </row>
    <row r="2273" spans="4:6" x14ac:dyDescent="0.25">
      <c r="D2273">
        <v>2270</v>
      </c>
      <c r="E2273">
        <v>41890.1</v>
      </c>
      <c r="F2273">
        <v>40247.199999999997</v>
      </c>
    </row>
    <row r="2274" spans="4:6" x14ac:dyDescent="0.25">
      <c r="D2274">
        <v>2271</v>
      </c>
      <c r="E2274">
        <v>47544.800000000003</v>
      </c>
      <c r="F2274">
        <v>45594.6</v>
      </c>
    </row>
    <row r="2275" spans="4:6" x14ac:dyDescent="0.25">
      <c r="D2275">
        <v>2272</v>
      </c>
      <c r="E2275">
        <v>42350.400000000001</v>
      </c>
      <c r="F2275">
        <v>40685.699999999997</v>
      </c>
    </row>
    <row r="2276" spans="4:6" x14ac:dyDescent="0.25">
      <c r="D2276">
        <v>2273</v>
      </c>
      <c r="E2276">
        <v>37857.5</v>
      </c>
      <c r="F2276">
        <v>36417.4</v>
      </c>
    </row>
    <row r="2277" spans="4:6" x14ac:dyDescent="0.25">
      <c r="D2277">
        <v>2274</v>
      </c>
      <c r="E2277">
        <v>26071.4</v>
      </c>
      <c r="F2277">
        <v>25125.599999999999</v>
      </c>
    </row>
    <row r="2278" spans="4:6" x14ac:dyDescent="0.25">
      <c r="D2278">
        <v>2275</v>
      </c>
      <c r="E2278">
        <v>4490.3100000000004</v>
      </c>
      <c r="F2278">
        <v>4106.09</v>
      </c>
    </row>
    <row r="2279" spans="4:6" x14ac:dyDescent="0.25">
      <c r="D2279">
        <v>2276</v>
      </c>
      <c r="E2279">
        <v>0</v>
      </c>
      <c r="F2279">
        <v>-112.878</v>
      </c>
    </row>
    <row r="2280" spans="4:6" x14ac:dyDescent="0.25">
      <c r="D2280">
        <v>2277</v>
      </c>
      <c r="E2280">
        <v>0</v>
      </c>
      <c r="F2280">
        <v>-112.878</v>
      </c>
    </row>
    <row r="2281" spans="4:6" x14ac:dyDescent="0.25">
      <c r="D2281">
        <v>2278</v>
      </c>
      <c r="E2281">
        <v>0</v>
      </c>
      <c r="F2281">
        <v>-112.878</v>
      </c>
    </row>
    <row r="2282" spans="4:6" x14ac:dyDescent="0.25">
      <c r="D2282">
        <v>2279</v>
      </c>
      <c r="E2282">
        <v>0</v>
      </c>
      <c r="F2282">
        <v>-112.878</v>
      </c>
    </row>
    <row r="2283" spans="4:6" x14ac:dyDescent="0.25">
      <c r="D2283">
        <v>2280</v>
      </c>
      <c r="E2283">
        <v>0</v>
      </c>
      <c r="F2283">
        <v>-112.878</v>
      </c>
    </row>
    <row r="2284" spans="4:6" x14ac:dyDescent="0.25">
      <c r="D2284">
        <v>2281</v>
      </c>
      <c r="E2284">
        <v>0</v>
      </c>
      <c r="F2284">
        <v>-112.878</v>
      </c>
    </row>
    <row r="2285" spans="4:6" x14ac:dyDescent="0.25">
      <c r="D2285">
        <v>2282</v>
      </c>
      <c r="E2285">
        <v>0</v>
      </c>
      <c r="F2285">
        <v>-112.878</v>
      </c>
    </row>
    <row r="2286" spans="4:6" x14ac:dyDescent="0.25">
      <c r="D2286">
        <v>2283</v>
      </c>
      <c r="E2286">
        <v>0</v>
      </c>
      <c r="F2286">
        <v>-112.878</v>
      </c>
    </row>
    <row r="2287" spans="4:6" x14ac:dyDescent="0.25">
      <c r="D2287">
        <v>2284</v>
      </c>
      <c r="E2287">
        <v>0</v>
      </c>
      <c r="F2287">
        <v>-112.878</v>
      </c>
    </row>
    <row r="2288" spans="4:6" x14ac:dyDescent="0.25">
      <c r="D2288">
        <v>2285</v>
      </c>
      <c r="E2288">
        <v>0</v>
      </c>
      <c r="F2288">
        <v>-112.878</v>
      </c>
    </row>
    <row r="2289" spans="4:6" x14ac:dyDescent="0.25">
      <c r="D2289">
        <v>2286</v>
      </c>
      <c r="E2289">
        <v>0</v>
      </c>
      <c r="F2289">
        <v>-112.878</v>
      </c>
    </row>
    <row r="2290" spans="4:6" x14ac:dyDescent="0.25">
      <c r="D2290">
        <v>2287</v>
      </c>
      <c r="E2290">
        <v>6538.91</v>
      </c>
      <c r="F2290">
        <v>6113.48</v>
      </c>
    </row>
    <row r="2291" spans="4:6" x14ac:dyDescent="0.25">
      <c r="D2291">
        <v>2288</v>
      </c>
      <c r="E2291">
        <v>33804.300000000003</v>
      </c>
      <c r="F2291">
        <v>32538.7</v>
      </c>
    </row>
    <row r="2292" spans="4:6" x14ac:dyDescent="0.25">
      <c r="D2292">
        <v>2289</v>
      </c>
      <c r="E2292">
        <v>47358</v>
      </c>
      <c r="F2292">
        <v>45418.6</v>
      </c>
    </row>
    <row r="2293" spans="4:6" x14ac:dyDescent="0.25">
      <c r="D2293">
        <v>2290</v>
      </c>
      <c r="E2293">
        <v>53623.7</v>
      </c>
      <c r="F2293">
        <v>49760.6</v>
      </c>
    </row>
    <row r="2294" spans="4:6" x14ac:dyDescent="0.25">
      <c r="D2294">
        <v>2291</v>
      </c>
      <c r="E2294">
        <v>55230.5</v>
      </c>
      <c r="F2294">
        <v>49760.6</v>
      </c>
    </row>
    <row r="2295" spans="4:6" x14ac:dyDescent="0.25">
      <c r="D2295">
        <v>2292</v>
      </c>
      <c r="E2295">
        <v>46171.8</v>
      </c>
      <c r="F2295">
        <v>44299.7</v>
      </c>
    </row>
    <row r="2296" spans="4:6" x14ac:dyDescent="0.25">
      <c r="D2296">
        <v>2293</v>
      </c>
      <c r="E2296">
        <v>52501.5</v>
      </c>
      <c r="F2296">
        <v>49760.6</v>
      </c>
    </row>
    <row r="2297" spans="4:6" x14ac:dyDescent="0.25">
      <c r="D2297">
        <v>2294</v>
      </c>
      <c r="E2297">
        <v>52116</v>
      </c>
      <c r="F2297">
        <v>49760.6</v>
      </c>
    </row>
    <row r="2298" spans="4:6" x14ac:dyDescent="0.25">
      <c r="D2298">
        <v>2295</v>
      </c>
      <c r="E2298">
        <v>48905.7</v>
      </c>
      <c r="F2298">
        <v>46876.4</v>
      </c>
    </row>
    <row r="2299" spans="4:6" x14ac:dyDescent="0.25">
      <c r="D2299">
        <v>2296</v>
      </c>
      <c r="E2299">
        <v>38187.300000000003</v>
      </c>
      <c r="F2299">
        <v>36732.400000000001</v>
      </c>
    </row>
    <row r="2300" spans="4:6" x14ac:dyDescent="0.25">
      <c r="D2300">
        <v>2297</v>
      </c>
      <c r="E2300">
        <v>43777.599999999999</v>
      </c>
      <c r="F2300">
        <v>42037.1</v>
      </c>
    </row>
    <row r="2301" spans="4:6" x14ac:dyDescent="0.25">
      <c r="D2301">
        <v>2298</v>
      </c>
      <c r="E2301">
        <v>28781.9</v>
      </c>
      <c r="F2301">
        <v>27736.9</v>
      </c>
    </row>
    <row r="2302" spans="4:6" x14ac:dyDescent="0.25">
      <c r="D2302">
        <v>2299</v>
      </c>
      <c r="E2302">
        <v>11850.2</v>
      </c>
      <c r="F2302">
        <v>11325.3</v>
      </c>
    </row>
    <row r="2303" spans="4:6" x14ac:dyDescent="0.25">
      <c r="D2303">
        <v>2300</v>
      </c>
      <c r="E2303">
        <v>0</v>
      </c>
      <c r="F2303">
        <v>-112.878</v>
      </c>
    </row>
    <row r="2304" spans="4:6" x14ac:dyDescent="0.25">
      <c r="D2304">
        <v>2301</v>
      </c>
      <c r="E2304">
        <v>0</v>
      </c>
      <c r="F2304">
        <v>-112.878</v>
      </c>
    </row>
    <row r="2305" spans="4:6" x14ac:dyDescent="0.25">
      <c r="D2305">
        <v>2302</v>
      </c>
      <c r="E2305">
        <v>0</v>
      </c>
      <c r="F2305">
        <v>-112.878</v>
      </c>
    </row>
    <row r="2306" spans="4:6" x14ac:dyDescent="0.25">
      <c r="D2306">
        <v>2303</v>
      </c>
      <c r="E2306">
        <v>0</v>
      </c>
      <c r="F2306">
        <v>-112.878</v>
      </c>
    </row>
    <row r="2307" spans="4:6" x14ac:dyDescent="0.25">
      <c r="D2307">
        <v>2304</v>
      </c>
      <c r="E2307">
        <v>0</v>
      </c>
      <c r="F2307">
        <v>-112.878</v>
      </c>
    </row>
    <row r="2308" spans="4:6" x14ac:dyDescent="0.25">
      <c r="D2308">
        <v>2305</v>
      </c>
      <c r="E2308">
        <v>0</v>
      </c>
      <c r="F2308">
        <v>-112.878</v>
      </c>
    </row>
    <row r="2309" spans="4:6" x14ac:dyDescent="0.25">
      <c r="D2309">
        <v>2306</v>
      </c>
      <c r="E2309">
        <v>0</v>
      </c>
      <c r="F2309">
        <v>-112.878</v>
      </c>
    </row>
    <row r="2310" spans="4:6" x14ac:dyDescent="0.25">
      <c r="D2310">
        <v>2307</v>
      </c>
      <c r="E2310">
        <v>0</v>
      </c>
      <c r="F2310">
        <v>-112.878</v>
      </c>
    </row>
    <row r="2311" spans="4:6" x14ac:dyDescent="0.25">
      <c r="D2311">
        <v>2308</v>
      </c>
      <c r="E2311">
        <v>0</v>
      </c>
      <c r="F2311">
        <v>-112.878</v>
      </c>
    </row>
    <row r="2312" spans="4:6" x14ac:dyDescent="0.25">
      <c r="D2312">
        <v>2309</v>
      </c>
      <c r="E2312">
        <v>0</v>
      </c>
      <c r="F2312">
        <v>-112.878</v>
      </c>
    </row>
    <row r="2313" spans="4:6" x14ac:dyDescent="0.25">
      <c r="D2313">
        <v>2310</v>
      </c>
      <c r="E2313">
        <v>0</v>
      </c>
      <c r="F2313">
        <v>-112.878</v>
      </c>
    </row>
    <row r="2314" spans="4:6" x14ac:dyDescent="0.25">
      <c r="D2314">
        <v>2311</v>
      </c>
      <c r="E2314">
        <v>4135.3599999999997</v>
      </c>
      <c r="F2314">
        <v>3755.13</v>
      </c>
    </row>
    <row r="2315" spans="4:6" x14ac:dyDescent="0.25">
      <c r="D2315">
        <v>2312</v>
      </c>
      <c r="E2315">
        <v>28253.5</v>
      </c>
      <c r="F2315">
        <v>27222.799999999999</v>
      </c>
    </row>
    <row r="2316" spans="4:6" x14ac:dyDescent="0.25">
      <c r="D2316">
        <v>2313</v>
      </c>
      <c r="E2316">
        <v>42179.8</v>
      </c>
      <c r="F2316">
        <v>40524</v>
      </c>
    </row>
    <row r="2317" spans="4:6" x14ac:dyDescent="0.25">
      <c r="D2317">
        <v>2314</v>
      </c>
      <c r="E2317">
        <v>49054.3</v>
      </c>
      <c r="F2317">
        <v>47016.3</v>
      </c>
    </row>
    <row r="2318" spans="4:6" x14ac:dyDescent="0.25">
      <c r="D2318">
        <v>2315</v>
      </c>
      <c r="E2318">
        <v>47771.7</v>
      </c>
      <c r="F2318">
        <v>45808.5</v>
      </c>
    </row>
    <row r="2319" spans="4:6" x14ac:dyDescent="0.25">
      <c r="D2319">
        <v>2316</v>
      </c>
      <c r="E2319">
        <v>38761</v>
      </c>
      <c r="F2319">
        <v>37278.199999999997</v>
      </c>
    </row>
    <row r="2320" spans="4:6" x14ac:dyDescent="0.25">
      <c r="D2320">
        <v>2317</v>
      </c>
      <c r="E2320">
        <v>29186.3</v>
      </c>
      <c r="F2320">
        <v>28127.1</v>
      </c>
    </row>
    <row r="2321" spans="4:6" x14ac:dyDescent="0.25">
      <c r="D2321">
        <v>2318</v>
      </c>
      <c r="E2321">
        <v>12531.3</v>
      </c>
      <c r="F2321">
        <v>11992.8</v>
      </c>
    </row>
    <row r="2322" spans="4:6" x14ac:dyDescent="0.25">
      <c r="D2322">
        <v>2319</v>
      </c>
      <c r="E2322">
        <v>25833.5</v>
      </c>
      <c r="F2322">
        <v>24901.5</v>
      </c>
    </row>
    <row r="2323" spans="4:6" x14ac:dyDescent="0.25">
      <c r="D2323">
        <v>2320</v>
      </c>
      <c r="E2323">
        <v>16678.900000000001</v>
      </c>
      <c r="F2323">
        <v>16034.9</v>
      </c>
    </row>
    <row r="2324" spans="4:6" x14ac:dyDescent="0.25">
      <c r="D2324">
        <v>2321</v>
      </c>
      <c r="E2324">
        <v>33034.5</v>
      </c>
      <c r="F2324">
        <v>31815.8</v>
      </c>
    </row>
    <row r="2325" spans="4:6" x14ac:dyDescent="0.25">
      <c r="D2325">
        <v>2322</v>
      </c>
      <c r="E2325">
        <v>11208.7</v>
      </c>
      <c r="F2325">
        <v>10700.4</v>
      </c>
    </row>
    <row r="2326" spans="4:6" x14ac:dyDescent="0.25">
      <c r="D2326">
        <v>2323</v>
      </c>
      <c r="E2326">
        <v>3141.62</v>
      </c>
      <c r="F2326">
        <v>2778.69</v>
      </c>
    </row>
    <row r="2327" spans="4:6" x14ac:dyDescent="0.25">
      <c r="D2327">
        <v>2324</v>
      </c>
      <c r="E2327">
        <v>0</v>
      </c>
      <c r="F2327">
        <v>-112.878</v>
      </c>
    </row>
    <row r="2328" spans="4:6" x14ac:dyDescent="0.25">
      <c r="D2328">
        <v>2325</v>
      </c>
      <c r="E2328">
        <v>0</v>
      </c>
      <c r="F2328">
        <v>-112.878</v>
      </c>
    </row>
    <row r="2329" spans="4:6" x14ac:dyDescent="0.25">
      <c r="D2329">
        <v>2326</v>
      </c>
      <c r="E2329">
        <v>0</v>
      </c>
      <c r="F2329">
        <v>-112.878</v>
      </c>
    </row>
    <row r="2330" spans="4:6" x14ac:dyDescent="0.25">
      <c r="D2330">
        <v>2327</v>
      </c>
      <c r="E2330">
        <v>0</v>
      </c>
      <c r="F2330">
        <v>-112.878</v>
      </c>
    </row>
    <row r="2331" spans="4:6" x14ac:dyDescent="0.25">
      <c r="D2331">
        <v>2328</v>
      </c>
      <c r="E2331">
        <v>0</v>
      </c>
      <c r="F2331">
        <v>-112.878</v>
      </c>
    </row>
    <row r="2332" spans="4:6" x14ac:dyDescent="0.25">
      <c r="D2332">
        <v>2329</v>
      </c>
      <c r="E2332">
        <v>0</v>
      </c>
      <c r="F2332">
        <v>-112.878</v>
      </c>
    </row>
    <row r="2333" spans="4:6" x14ac:dyDescent="0.25">
      <c r="D2333">
        <v>2330</v>
      </c>
      <c r="E2333">
        <v>0</v>
      </c>
      <c r="F2333">
        <v>-112.878</v>
      </c>
    </row>
    <row r="2334" spans="4:6" x14ac:dyDescent="0.25">
      <c r="D2334">
        <v>2331</v>
      </c>
      <c r="E2334">
        <v>0</v>
      </c>
      <c r="F2334">
        <v>-112.878</v>
      </c>
    </row>
    <row r="2335" spans="4:6" x14ac:dyDescent="0.25">
      <c r="D2335">
        <v>2332</v>
      </c>
      <c r="E2335">
        <v>0</v>
      </c>
      <c r="F2335">
        <v>-112.878</v>
      </c>
    </row>
    <row r="2336" spans="4:6" x14ac:dyDescent="0.25">
      <c r="D2336">
        <v>2333</v>
      </c>
      <c r="E2336">
        <v>0</v>
      </c>
      <c r="F2336">
        <v>-112.878</v>
      </c>
    </row>
    <row r="2337" spans="4:6" x14ac:dyDescent="0.25">
      <c r="D2337">
        <v>2334</v>
      </c>
      <c r="E2337">
        <v>0</v>
      </c>
      <c r="F2337">
        <v>-112.878</v>
      </c>
    </row>
    <row r="2338" spans="4:6" x14ac:dyDescent="0.25">
      <c r="D2338">
        <v>2335</v>
      </c>
      <c r="E2338">
        <v>1913.62</v>
      </c>
      <c r="F2338">
        <v>1566.96</v>
      </c>
    </row>
    <row r="2339" spans="4:6" x14ac:dyDescent="0.25">
      <c r="D2339">
        <v>2336</v>
      </c>
      <c r="E2339">
        <v>9452.6</v>
      </c>
      <c r="F2339">
        <v>8976.89</v>
      </c>
    </row>
    <row r="2340" spans="4:6" x14ac:dyDescent="0.25">
      <c r="D2340">
        <v>2337</v>
      </c>
      <c r="E2340">
        <v>5425.04</v>
      </c>
      <c r="F2340">
        <v>5024.6400000000003</v>
      </c>
    </row>
    <row r="2341" spans="4:6" x14ac:dyDescent="0.25">
      <c r="D2341">
        <v>2338</v>
      </c>
      <c r="E2341">
        <v>8177.92</v>
      </c>
      <c r="F2341">
        <v>7728.16</v>
      </c>
    </row>
    <row r="2342" spans="4:6" x14ac:dyDescent="0.25">
      <c r="D2342">
        <v>2339</v>
      </c>
      <c r="E2342">
        <v>10841</v>
      </c>
      <c r="F2342">
        <v>10336.299999999999</v>
      </c>
    </row>
    <row r="2343" spans="4:6" x14ac:dyDescent="0.25">
      <c r="D2343">
        <v>2340</v>
      </c>
      <c r="E2343">
        <v>12632.2</v>
      </c>
      <c r="F2343">
        <v>12088.5</v>
      </c>
    </row>
    <row r="2344" spans="4:6" x14ac:dyDescent="0.25">
      <c r="D2344">
        <v>2341</v>
      </c>
      <c r="E2344">
        <v>13346</v>
      </c>
      <c r="F2344">
        <v>12784.7</v>
      </c>
    </row>
    <row r="2345" spans="4:6" x14ac:dyDescent="0.25">
      <c r="D2345">
        <v>2342</v>
      </c>
      <c r="E2345">
        <v>12845.1</v>
      </c>
      <c r="F2345">
        <v>12296.2</v>
      </c>
    </row>
    <row r="2346" spans="4:6" x14ac:dyDescent="0.25">
      <c r="D2346">
        <v>2343</v>
      </c>
      <c r="E2346">
        <v>25946.1</v>
      </c>
      <c r="F2346">
        <v>25008.6</v>
      </c>
    </row>
    <row r="2347" spans="4:6" x14ac:dyDescent="0.25">
      <c r="D2347">
        <v>2344</v>
      </c>
      <c r="E2347">
        <v>38551.599999999999</v>
      </c>
      <c r="F2347">
        <v>37079</v>
      </c>
    </row>
    <row r="2348" spans="4:6" x14ac:dyDescent="0.25">
      <c r="D2348">
        <v>2345</v>
      </c>
      <c r="E2348">
        <v>16338.4</v>
      </c>
      <c r="F2348">
        <v>15701.6</v>
      </c>
    </row>
    <row r="2349" spans="4:6" x14ac:dyDescent="0.25">
      <c r="D2349">
        <v>2346</v>
      </c>
      <c r="E2349">
        <v>6768.45</v>
      </c>
      <c r="F2349">
        <v>6344.58</v>
      </c>
    </row>
    <row r="2350" spans="4:6" x14ac:dyDescent="0.25">
      <c r="D2350">
        <v>2347</v>
      </c>
      <c r="E2350">
        <v>5149.1000000000004</v>
      </c>
      <c r="F2350">
        <v>4753.72</v>
      </c>
    </row>
    <row r="2351" spans="4:6" x14ac:dyDescent="0.25">
      <c r="D2351">
        <v>2348</v>
      </c>
      <c r="E2351">
        <v>0</v>
      </c>
      <c r="F2351">
        <v>-112.878</v>
      </c>
    </row>
    <row r="2352" spans="4:6" x14ac:dyDescent="0.25">
      <c r="D2352">
        <v>2349</v>
      </c>
      <c r="E2352">
        <v>0</v>
      </c>
      <c r="F2352">
        <v>-112.878</v>
      </c>
    </row>
    <row r="2353" spans="4:6" x14ac:dyDescent="0.25">
      <c r="D2353">
        <v>2350</v>
      </c>
      <c r="E2353">
        <v>0</v>
      </c>
      <c r="F2353">
        <v>-112.878</v>
      </c>
    </row>
    <row r="2354" spans="4:6" x14ac:dyDescent="0.25">
      <c r="D2354">
        <v>2351</v>
      </c>
      <c r="E2354">
        <v>0</v>
      </c>
      <c r="F2354">
        <v>-112.878</v>
      </c>
    </row>
    <row r="2355" spans="4:6" x14ac:dyDescent="0.25">
      <c r="D2355">
        <v>2352</v>
      </c>
      <c r="E2355">
        <v>0</v>
      </c>
      <c r="F2355">
        <v>-112.878</v>
      </c>
    </row>
    <row r="2356" spans="4:6" x14ac:dyDescent="0.25">
      <c r="D2356">
        <v>2353</v>
      </c>
      <c r="E2356">
        <v>0</v>
      </c>
      <c r="F2356">
        <v>-112.878</v>
      </c>
    </row>
    <row r="2357" spans="4:6" x14ac:dyDescent="0.25">
      <c r="D2357">
        <v>2354</v>
      </c>
      <c r="E2357">
        <v>0</v>
      </c>
      <c r="F2357">
        <v>-112.878</v>
      </c>
    </row>
    <row r="2358" spans="4:6" x14ac:dyDescent="0.25">
      <c r="D2358">
        <v>2355</v>
      </c>
      <c r="E2358">
        <v>0</v>
      </c>
      <c r="F2358">
        <v>-112.878</v>
      </c>
    </row>
    <row r="2359" spans="4:6" x14ac:dyDescent="0.25">
      <c r="D2359">
        <v>2356</v>
      </c>
      <c r="E2359">
        <v>0</v>
      </c>
      <c r="F2359">
        <v>-112.878</v>
      </c>
    </row>
    <row r="2360" spans="4:6" x14ac:dyDescent="0.25">
      <c r="D2360">
        <v>2357</v>
      </c>
      <c r="E2360">
        <v>0</v>
      </c>
      <c r="F2360">
        <v>-112.878</v>
      </c>
    </row>
    <row r="2361" spans="4:6" x14ac:dyDescent="0.25">
      <c r="D2361">
        <v>2358</v>
      </c>
      <c r="E2361">
        <v>0</v>
      </c>
      <c r="F2361">
        <v>-112.878</v>
      </c>
    </row>
    <row r="2362" spans="4:6" x14ac:dyDescent="0.25">
      <c r="D2362">
        <v>2359</v>
      </c>
      <c r="E2362">
        <v>563.49599999999998</v>
      </c>
      <c r="F2362">
        <v>233</v>
      </c>
    </row>
    <row r="2363" spans="4:6" x14ac:dyDescent="0.25">
      <c r="D2363">
        <v>2360</v>
      </c>
      <c r="E2363">
        <v>2294.15</v>
      </c>
      <c r="F2363">
        <v>1942.61</v>
      </c>
    </row>
    <row r="2364" spans="4:6" x14ac:dyDescent="0.25">
      <c r="D2364">
        <v>2361</v>
      </c>
      <c r="E2364">
        <v>5232.4399999999996</v>
      </c>
      <c r="F2364">
        <v>4835.68</v>
      </c>
    </row>
    <row r="2365" spans="4:6" x14ac:dyDescent="0.25">
      <c r="D2365">
        <v>2362</v>
      </c>
      <c r="E2365">
        <v>7994.95</v>
      </c>
      <c r="F2365">
        <v>7548.95</v>
      </c>
    </row>
    <row r="2366" spans="4:6" x14ac:dyDescent="0.25">
      <c r="D2366">
        <v>2363</v>
      </c>
      <c r="E2366">
        <v>10601.9</v>
      </c>
      <c r="F2366">
        <v>10105</v>
      </c>
    </row>
    <row r="2367" spans="4:6" x14ac:dyDescent="0.25">
      <c r="D2367">
        <v>2364</v>
      </c>
      <c r="E2367">
        <v>39475.4</v>
      </c>
      <c r="F2367">
        <v>37957.4</v>
      </c>
    </row>
    <row r="2368" spans="4:6" x14ac:dyDescent="0.25">
      <c r="D2368">
        <v>2365</v>
      </c>
      <c r="E2368">
        <v>39272.800000000003</v>
      </c>
      <c r="F2368">
        <v>37764.800000000003</v>
      </c>
    </row>
    <row r="2369" spans="4:6" x14ac:dyDescent="0.25">
      <c r="D2369">
        <v>2366</v>
      </c>
      <c r="E2369">
        <v>49235.4</v>
      </c>
      <c r="F2369">
        <v>47186.8</v>
      </c>
    </row>
    <row r="2370" spans="4:6" x14ac:dyDescent="0.25">
      <c r="D2370">
        <v>2367</v>
      </c>
      <c r="E2370">
        <v>29057.3</v>
      </c>
      <c r="F2370">
        <v>28002.2</v>
      </c>
    </row>
    <row r="2371" spans="4:6" x14ac:dyDescent="0.25">
      <c r="D2371">
        <v>2368</v>
      </c>
      <c r="E2371">
        <v>5577.38</v>
      </c>
      <c r="F2371">
        <v>5177.75</v>
      </c>
    </row>
    <row r="2372" spans="4:6" x14ac:dyDescent="0.25">
      <c r="D2372">
        <v>2369</v>
      </c>
      <c r="E2372">
        <v>15551.3</v>
      </c>
      <c r="F2372">
        <v>14926.9</v>
      </c>
    </row>
    <row r="2373" spans="4:6" x14ac:dyDescent="0.25">
      <c r="D2373">
        <v>2370</v>
      </c>
      <c r="E2373">
        <v>13134.5</v>
      </c>
      <c r="F2373">
        <v>12571.1</v>
      </c>
    </row>
    <row r="2374" spans="4:6" x14ac:dyDescent="0.25">
      <c r="D2374">
        <v>2371</v>
      </c>
      <c r="E2374">
        <v>5551.89</v>
      </c>
      <c r="F2374">
        <v>5145.38</v>
      </c>
    </row>
    <row r="2375" spans="4:6" x14ac:dyDescent="0.25">
      <c r="D2375">
        <v>2372</v>
      </c>
      <c r="E2375">
        <v>0</v>
      </c>
      <c r="F2375">
        <v>-112.878</v>
      </c>
    </row>
    <row r="2376" spans="4:6" x14ac:dyDescent="0.25">
      <c r="D2376">
        <v>2373</v>
      </c>
      <c r="E2376">
        <v>0</v>
      </c>
      <c r="F2376">
        <v>-112.878</v>
      </c>
    </row>
    <row r="2377" spans="4:6" x14ac:dyDescent="0.25">
      <c r="D2377">
        <v>2374</v>
      </c>
      <c r="E2377">
        <v>0</v>
      </c>
      <c r="F2377">
        <v>-112.878</v>
      </c>
    </row>
    <row r="2378" spans="4:6" x14ac:dyDescent="0.25">
      <c r="D2378">
        <v>2375</v>
      </c>
      <c r="E2378">
        <v>0</v>
      </c>
      <c r="F2378">
        <v>-112.878</v>
      </c>
    </row>
    <row r="2379" spans="4:6" x14ac:dyDescent="0.25">
      <c r="D2379">
        <v>2376</v>
      </c>
      <c r="E2379">
        <v>0</v>
      </c>
      <c r="F2379">
        <v>-112.878</v>
      </c>
    </row>
    <row r="2380" spans="4:6" x14ac:dyDescent="0.25">
      <c r="D2380">
        <v>2377</v>
      </c>
      <c r="E2380">
        <v>0</v>
      </c>
      <c r="F2380">
        <v>-112.878</v>
      </c>
    </row>
    <row r="2381" spans="4:6" x14ac:dyDescent="0.25">
      <c r="D2381">
        <v>2378</v>
      </c>
      <c r="E2381">
        <v>0</v>
      </c>
      <c r="F2381">
        <v>-112.878</v>
      </c>
    </row>
    <row r="2382" spans="4:6" x14ac:dyDescent="0.25">
      <c r="D2382">
        <v>2379</v>
      </c>
      <c r="E2382">
        <v>0</v>
      </c>
      <c r="F2382">
        <v>-112.878</v>
      </c>
    </row>
    <row r="2383" spans="4:6" x14ac:dyDescent="0.25">
      <c r="D2383">
        <v>2380</v>
      </c>
      <c r="E2383">
        <v>0</v>
      </c>
      <c r="F2383">
        <v>-112.878</v>
      </c>
    </row>
    <row r="2384" spans="4:6" x14ac:dyDescent="0.25">
      <c r="D2384">
        <v>2381</v>
      </c>
      <c r="E2384">
        <v>0</v>
      </c>
      <c r="F2384">
        <v>-112.878</v>
      </c>
    </row>
    <row r="2385" spans="4:6" x14ac:dyDescent="0.25">
      <c r="D2385">
        <v>2382</v>
      </c>
      <c r="E2385">
        <v>0</v>
      </c>
      <c r="F2385">
        <v>-112.878</v>
      </c>
    </row>
    <row r="2386" spans="4:6" x14ac:dyDescent="0.25">
      <c r="D2386">
        <v>2383</v>
      </c>
      <c r="E2386">
        <v>12681.1</v>
      </c>
      <c r="F2386">
        <v>12123.7</v>
      </c>
    </row>
    <row r="2387" spans="4:6" x14ac:dyDescent="0.25">
      <c r="D2387">
        <v>2384</v>
      </c>
      <c r="E2387">
        <v>38875.599999999999</v>
      </c>
      <c r="F2387">
        <v>37372.400000000001</v>
      </c>
    </row>
    <row r="2388" spans="4:6" x14ac:dyDescent="0.25">
      <c r="D2388">
        <v>2385</v>
      </c>
      <c r="E2388">
        <v>52569.1</v>
      </c>
      <c r="F2388">
        <v>49760.6</v>
      </c>
    </row>
    <row r="2389" spans="4:6" x14ac:dyDescent="0.25">
      <c r="D2389">
        <v>2386</v>
      </c>
      <c r="E2389">
        <v>52250.8</v>
      </c>
      <c r="F2389">
        <v>49760.6</v>
      </c>
    </row>
    <row r="2390" spans="4:6" x14ac:dyDescent="0.25">
      <c r="D2390">
        <v>2387</v>
      </c>
      <c r="E2390">
        <v>57362.1</v>
      </c>
      <c r="F2390">
        <v>49760.6</v>
      </c>
    </row>
    <row r="2391" spans="4:6" x14ac:dyDescent="0.25">
      <c r="D2391">
        <v>2388</v>
      </c>
      <c r="E2391">
        <v>57287.4</v>
      </c>
      <c r="F2391">
        <v>49760.6</v>
      </c>
    </row>
    <row r="2392" spans="4:6" x14ac:dyDescent="0.25">
      <c r="D2392">
        <v>2389</v>
      </c>
      <c r="E2392">
        <v>57498.6</v>
      </c>
      <c r="F2392">
        <v>49760.6</v>
      </c>
    </row>
    <row r="2393" spans="4:6" x14ac:dyDescent="0.25">
      <c r="D2393">
        <v>2390</v>
      </c>
      <c r="E2393">
        <v>58064.6</v>
      </c>
      <c r="F2393">
        <v>49760.6</v>
      </c>
    </row>
    <row r="2394" spans="4:6" x14ac:dyDescent="0.25">
      <c r="D2394">
        <v>2391</v>
      </c>
      <c r="E2394">
        <v>59154.3</v>
      </c>
      <c r="F2394">
        <v>49760.6</v>
      </c>
    </row>
    <row r="2395" spans="4:6" x14ac:dyDescent="0.25">
      <c r="D2395">
        <v>2392</v>
      </c>
      <c r="E2395">
        <v>46949.9</v>
      </c>
      <c r="F2395">
        <v>45024.9</v>
      </c>
    </row>
    <row r="2396" spans="4:6" x14ac:dyDescent="0.25">
      <c r="D2396">
        <v>2393</v>
      </c>
      <c r="E2396">
        <v>49815.5</v>
      </c>
      <c r="F2396">
        <v>47726.9</v>
      </c>
    </row>
    <row r="2397" spans="4:6" x14ac:dyDescent="0.25">
      <c r="D2397">
        <v>2394</v>
      </c>
      <c r="E2397">
        <v>41939.300000000003</v>
      </c>
      <c r="F2397">
        <v>40282.9</v>
      </c>
    </row>
    <row r="2398" spans="4:6" x14ac:dyDescent="0.25">
      <c r="D2398">
        <v>2395</v>
      </c>
      <c r="E2398">
        <v>18114.5</v>
      </c>
      <c r="F2398">
        <v>17415</v>
      </c>
    </row>
    <row r="2399" spans="4:6" x14ac:dyDescent="0.25">
      <c r="D2399">
        <v>2396</v>
      </c>
      <c r="E2399">
        <v>0</v>
      </c>
      <c r="F2399">
        <v>-112.878</v>
      </c>
    </row>
    <row r="2400" spans="4:6" x14ac:dyDescent="0.25">
      <c r="D2400">
        <v>2397</v>
      </c>
      <c r="E2400">
        <v>0</v>
      </c>
      <c r="F2400">
        <v>-112.878</v>
      </c>
    </row>
    <row r="2401" spans="4:6" x14ac:dyDescent="0.25">
      <c r="D2401">
        <v>2398</v>
      </c>
      <c r="E2401">
        <v>0</v>
      </c>
      <c r="F2401">
        <v>-112.878</v>
      </c>
    </row>
    <row r="2402" spans="4:6" x14ac:dyDescent="0.25">
      <c r="D2402">
        <v>2399</v>
      </c>
      <c r="E2402">
        <v>0</v>
      </c>
      <c r="F2402">
        <v>-112.878</v>
      </c>
    </row>
    <row r="2403" spans="4:6" x14ac:dyDescent="0.25">
      <c r="D2403">
        <v>2400</v>
      </c>
      <c r="E2403">
        <v>0</v>
      </c>
      <c r="F2403">
        <v>-112.878</v>
      </c>
    </row>
    <row r="2404" spans="4:6" x14ac:dyDescent="0.25">
      <c r="D2404">
        <v>2401</v>
      </c>
      <c r="E2404">
        <v>0</v>
      </c>
      <c r="F2404">
        <v>-112.878</v>
      </c>
    </row>
    <row r="2405" spans="4:6" x14ac:dyDescent="0.25">
      <c r="D2405">
        <v>2402</v>
      </c>
      <c r="E2405">
        <v>0</v>
      </c>
      <c r="F2405">
        <v>-112.878</v>
      </c>
    </row>
    <row r="2406" spans="4:6" x14ac:dyDescent="0.25">
      <c r="D2406">
        <v>2403</v>
      </c>
      <c r="E2406">
        <v>0</v>
      </c>
      <c r="F2406">
        <v>-112.878</v>
      </c>
    </row>
    <row r="2407" spans="4:6" x14ac:dyDescent="0.25">
      <c r="D2407">
        <v>2404</v>
      </c>
      <c r="E2407">
        <v>0</v>
      </c>
      <c r="F2407">
        <v>-112.878</v>
      </c>
    </row>
    <row r="2408" spans="4:6" x14ac:dyDescent="0.25">
      <c r="D2408">
        <v>2405</v>
      </c>
      <c r="E2408">
        <v>0</v>
      </c>
      <c r="F2408">
        <v>-112.878</v>
      </c>
    </row>
    <row r="2409" spans="4:6" x14ac:dyDescent="0.25">
      <c r="D2409">
        <v>2406</v>
      </c>
      <c r="E2409">
        <v>0</v>
      </c>
      <c r="F2409">
        <v>-112.878</v>
      </c>
    </row>
    <row r="2410" spans="4:6" x14ac:dyDescent="0.25">
      <c r="D2410">
        <v>2407</v>
      </c>
      <c r="E2410">
        <v>10366.700000000001</v>
      </c>
      <c r="F2410">
        <v>9856.9699999999993</v>
      </c>
    </row>
    <row r="2411" spans="4:6" x14ac:dyDescent="0.25">
      <c r="D2411">
        <v>2408</v>
      </c>
      <c r="E2411">
        <v>37690.6</v>
      </c>
      <c r="F2411">
        <v>36234.400000000001</v>
      </c>
    </row>
    <row r="2412" spans="4:6" x14ac:dyDescent="0.25">
      <c r="D2412">
        <v>2409</v>
      </c>
      <c r="E2412">
        <v>52757.4</v>
      </c>
      <c r="F2412">
        <v>49760.6</v>
      </c>
    </row>
    <row r="2413" spans="4:6" x14ac:dyDescent="0.25">
      <c r="D2413">
        <v>2410</v>
      </c>
      <c r="E2413">
        <v>57757.7</v>
      </c>
      <c r="F2413">
        <v>49760.6</v>
      </c>
    </row>
    <row r="2414" spans="4:6" x14ac:dyDescent="0.25">
      <c r="D2414">
        <v>2411</v>
      </c>
      <c r="E2414">
        <v>60194.9</v>
      </c>
      <c r="F2414">
        <v>49760.6</v>
      </c>
    </row>
    <row r="2415" spans="4:6" x14ac:dyDescent="0.25">
      <c r="D2415">
        <v>2412</v>
      </c>
      <c r="E2415">
        <v>51669.5</v>
      </c>
      <c r="F2415">
        <v>49465.2</v>
      </c>
    </row>
    <row r="2416" spans="4:6" x14ac:dyDescent="0.25">
      <c r="D2416">
        <v>2413</v>
      </c>
      <c r="E2416">
        <v>58394.2</v>
      </c>
      <c r="F2416">
        <v>49760.6</v>
      </c>
    </row>
    <row r="2417" spans="4:6" x14ac:dyDescent="0.25">
      <c r="D2417">
        <v>2414</v>
      </c>
      <c r="E2417">
        <v>57262.1</v>
      </c>
      <c r="F2417">
        <v>49760.6</v>
      </c>
    </row>
    <row r="2418" spans="4:6" x14ac:dyDescent="0.25">
      <c r="D2418">
        <v>2415</v>
      </c>
      <c r="E2418">
        <v>52459</v>
      </c>
      <c r="F2418">
        <v>49760.6</v>
      </c>
    </row>
    <row r="2419" spans="4:6" x14ac:dyDescent="0.25">
      <c r="D2419">
        <v>2416</v>
      </c>
      <c r="E2419">
        <v>53932.5</v>
      </c>
      <c r="F2419">
        <v>49760.6</v>
      </c>
    </row>
    <row r="2420" spans="4:6" x14ac:dyDescent="0.25">
      <c r="D2420">
        <v>2417</v>
      </c>
      <c r="E2420">
        <v>49095</v>
      </c>
      <c r="F2420">
        <v>47050.7</v>
      </c>
    </row>
    <row r="2421" spans="4:6" x14ac:dyDescent="0.25">
      <c r="D2421">
        <v>2418</v>
      </c>
      <c r="E2421">
        <v>34790.699999999997</v>
      </c>
      <c r="F2421">
        <v>33486.5</v>
      </c>
    </row>
    <row r="2422" spans="4:6" x14ac:dyDescent="0.25">
      <c r="D2422">
        <v>2419</v>
      </c>
      <c r="E2422">
        <v>9339.19</v>
      </c>
      <c r="F2422">
        <v>8861.2999999999993</v>
      </c>
    </row>
    <row r="2423" spans="4:6" x14ac:dyDescent="0.25">
      <c r="D2423">
        <v>2420</v>
      </c>
      <c r="E2423">
        <v>0</v>
      </c>
      <c r="F2423">
        <v>-112.878</v>
      </c>
    </row>
    <row r="2424" spans="4:6" x14ac:dyDescent="0.25">
      <c r="D2424">
        <v>2421</v>
      </c>
      <c r="E2424">
        <v>0</v>
      </c>
      <c r="F2424">
        <v>-112.878</v>
      </c>
    </row>
    <row r="2425" spans="4:6" x14ac:dyDescent="0.25">
      <c r="D2425">
        <v>2422</v>
      </c>
      <c r="E2425">
        <v>0</v>
      </c>
      <c r="F2425">
        <v>-112.878</v>
      </c>
    </row>
    <row r="2426" spans="4:6" x14ac:dyDescent="0.25">
      <c r="D2426">
        <v>2423</v>
      </c>
      <c r="E2426">
        <v>0</v>
      </c>
      <c r="F2426">
        <v>-112.878</v>
      </c>
    </row>
    <row r="2427" spans="4:6" x14ac:dyDescent="0.25">
      <c r="D2427">
        <v>2424</v>
      </c>
      <c r="E2427">
        <v>0</v>
      </c>
      <c r="F2427">
        <v>-112.878</v>
      </c>
    </row>
    <row r="2428" spans="4:6" x14ac:dyDescent="0.25">
      <c r="D2428">
        <v>2425</v>
      </c>
      <c r="E2428">
        <v>0</v>
      </c>
      <c r="F2428">
        <v>-112.878</v>
      </c>
    </row>
    <row r="2429" spans="4:6" x14ac:dyDescent="0.25">
      <c r="D2429">
        <v>2426</v>
      </c>
      <c r="E2429">
        <v>0</v>
      </c>
      <c r="F2429">
        <v>-112.878</v>
      </c>
    </row>
    <row r="2430" spans="4:6" x14ac:dyDescent="0.25">
      <c r="D2430">
        <v>2427</v>
      </c>
      <c r="E2430">
        <v>0</v>
      </c>
      <c r="F2430">
        <v>-112.878</v>
      </c>
    </row>
    <row r="2431" spans="4:6" x14ac:dyDescent="0.25">
      <c r="D2431">
        <v>2428</v>
      </c>
      <c r="E2431">
        <v>0</v>
      </c>
      <c r="F2431">
        <v>-112.878</v>
      </c>
    </row>
    <row r="2432" spans="4:6" x14ac:dyDescent="0.25">
      <c r="D2432">
        <v>2429</v>
      </c>
      <c r="E2432">
        <v>0</v>
      </c>
      <c r="F2432">
        <v>-112.878</v>
      </c>
    </row>
    <row r="2433" spans="4:6" x14ac:dyDescent="0.25">
      <c r="D2433">
        <v>2430</v>
      </c>
      <c r="E2433">
        <v>0</v>
      </c>
      <c r="F2433">
        <v>-112.878</v>
      </c>
    </row>
    <row r="2434" spans="4:6" x14ac:dyDescent="0.25">
      <c r="D2434">
        <v>2431</v>
      </c>
      <c r="E2434">
        <v>1095.23</v>
      </c>
      <c r="F2434">
        <v>758.25300000000004</v>
      </c>
    </row>
    <row r="2435" spans="4:6" x14ac:dyDescent="0.25">
      <c r="D2435">
        <v>2432</v>
      </c>
      <c r="E2435">
        <v>7202.05</v>
      </c>
      <c r="F2435">
        <v>6762.14</v>
      </c>
    </row>
    <row r="2436" spans="4:6" x14ac:dyDescent="0.25">
      <c r="D2436">
        <v>2433</v>
      </c>
      <c r="E2436">
        <v>22543.9</v>
      </c>
      <c r="F2436">
        <v>21707.599999999999</v>
      </c>
    </row>
    <row r="2437" spans="4:6" x14ac:dyDescent="0.25">
      <c r="D2437">
        <v>2434</v>
      </c>
      <c r="E2437">
        <v>36895.800000000003</v>
      </c>
      <c r="F2437">
        <v>35494.300000000003</v>
      </c>
    </row>
    <row r="2438" spans="4:6" x14ac:dyDescent="0.25">
      <c r="D2438">
        <v>2435</v>
      </c>
      <c r="E2438">
        <v>18756.400000000001</v>
      </c>
      <c r="F2438">
        <v>18043.2</v>
      </c>
    </row>
    <row r="2439" spans="4:6" x14ac:dyDescent="0.25">
      <c r="D2439">
        <v>2436</v>
      </c>
      <c r="E2439">
        <v>26649</v>
      </c>
      <c r="F2439">
        <v>25676.9</v>
      </c>
    </row>
    <row r="2440" spans="4:6" x14ac:dyDescent="0.25">
      <c r="D2440">
        <v>2437</v>
      </c>
      <c r="E2440">
        <v>34464.199999999997</v>
      </c>
      <c r="F2440">
        <v>33175.300000000003</v>
      </c>
    </row>
    <row r="2441" spans="4:6" x14ac:dyDescent="0.25">
      <c r="D2441">
        <v>2438</v>
      </c>
      <c r="E2441">
        <v>28071.7</v>
      </c>
      <c r="F2441">
        <v>27052.1</v>
      </c>
    </row>
    <row r="2442" spans="4:6" x14ac:dyDescent="0.25">
      <c r="D2442">
        <v>2439</v>
      </c>
      <c r="E2442">
        <v>23010.3</v>
      </c>
      <c r="F2442">
        <v>22171.200000000001</v>
      </c>
    </row>
    <row r="2443" spans="4:6" x14ac:dyDescent="0.25">
      <c r="D2443">
        <v>2440</v>
      </c>
      <c r="E2443">
        <v>11845.7</v>
      </c>
      <c r="F2443">
        <v>11316.4</v>
      </c>
    </row>
    <row r="2444" spans="4:6" x14ac:dyDescent="0.25">
      <c r="D2444">
        <v>2441</v>
      </c>
      <c r="E2444">
        <v>6621.46</v>
      </c>
      <c r="F2444">
        <v>6196.31</v>
      </c>
    </row>
    <row r="2445" spans="4:6" x14ac:dyDescent="0.25">
      <c r="D2445">
        <v>2442</v>
      </c>
      <c r="E2445">
        <v>3505.31</v>
      </c>
      <c r="F2445">
        <v>3131.4</v>
      </c>
    </row>
    <row r="2446" spans="4:6" x14ac:dyDescent="0.25">
      <c r="D2446">
        <v>2443</v>
      </c>
      <c r="E2446">
        <v>886.64800000000002</v>
      </c>
      <c r="F2446">
        <v>552.44899999999996</v>
      </c>
    </row>
    <row r="2447" spans="4:6" x14ac:dyDescent="0.25">
      <c r="D2447">
        <v>2444</v>
      </c>
      <c r="E2447">
        <v>0</v>
      </c>
      <c r="F2447">
        <v>-112.878</v>
      </c>
    </row>
    <row r="2448" spans="4:6" x14ac:dyDescent="0.25">
      <c r="D2448">
        <v>2445</v>
      </c>
      <c r="E2448">
        <v>0</v>
      </c>
      <c r="F2448">
        <v>-112.878</v>
      </c>
    </row>
    <row r="2449" spans="4:6" x14ac:dyDescent="0.25">
      <c r="D2449">
        <v>2446</v>
      </c>
      <c r="E2449">
        <v>0</v>
      </c>
      <c r="F2449">
        <v>-112.878</v>
      </c>
    </row>
    <row r="2450" spans="4:6" x14ac:dyDescent="0.25">
      <c r="D2450">
        <v>2447</v>
      </c>
      <c r="E2450">
        <v>0</v>
      </c>
      <c r="F2450">
        <v>-112.878</v>
      </c>
    </row>
    <row r="2451" spans="4:6" x14ac:dyDescent="0.25">
      <c r="D2451">
        <v>2448</v>
      </c>
      <c r="E2451">
        <v>0</v>
      </c>
      <c r="F2451">
        <v>-112.878</v>
      </c>
    </row>
    <row r="2452" spans="4:6" x14ac:dyDescent="0.25">
      <c r="D2452">
        <v>2449</v>
      </c>
      <c r="E2452">
        <v>0</v>
      </c>
      <c r="F2452">
        <v>-112.878</v>
      </c>
    </row>
    <row r="2453" spans="4:6" x14ac:dyDescent="0.25">
      <c r="D2453">
        <v>2450</v>
      </c>
      <c r="E2453">
        <v>0</v>
      </c>
      <c r="F2453">
        <v>-112.878</v>
      </c>
    </row>
    <row r="2454" spans="4:6" x14ac:dyDescent="0.25">
      <c r="D2454">
        <v>2451</v>
      </c>
      <c r="E2454">
        <v>0</v>
      </c>
      <c r="F2454">
        <v>-112.878</v>
      </c>
    </row>
    <row r="2455" spans="4:6" x14ac:dyDescent="0.25">
      <c r="D2455">
        <v>2452</v>
      </c>
      <c r="E2455">
        <v>0</v>
      </c>
      <c r="F2455">
        <v>-112.878</v>
      </c>
    </row>
    <row r="2456" spans="4:6" x14ac:dyDescent="0.25">
      <c r="D2456">
        <v>2453</v>
      </c>
      <c r="E2456">
        <v>0</v>
      </c>
      <c r="F2456">
        <v>-112.878</v>
      </c>
    </row>
    <row r="2457" spans="4:6" x14ac:dyDescent="0.25">
      <c r="D2457">
        <v>2454</v>
      </c>
      <c r="E2457">
        <v>0</v>
      </c>
      <c r="F2457">
        <v>-112.878</v>
      </c>
    </row>
    <row r="2458" spans="4:6" x14ac:dyDescent="0.25">
      <c r="D2458">
        <v>2455</v>
      </c>
      <c r="E2458">
        <v>689.13499999999999</v>
      </c>
      <c r="F2458">
        <v>357.21100000000001</v>
      </c>
    </row>
    <row r="2459" spans="4:6" x14ac:dyDescent="0.25">
      <c r="D2459">
        <v>2456</v>
      </c>
      <c r="E2459">
        <v>3008.66</v>
      </c>
      <c r="F2459">
        <v>2643.12</v>
      </c>
    </row>
    <row r="2460" spans="4:6" x14ac:dyDescent="0.25">
      <c r="D2460">
        <v>2457</v>
      </c>
      <c r="E2460">
        <v>11505.6</v>
      </c>
      <c r="F2460">
        <v>10981.7</v>
      </c>
    </row>
    <row r="2461" spans="4:6" x14ac:dyDescent="0.25">
      <c r="D2461">
        <v>2458</v>
      </c>
      <c r="E2461">
        <v>35020.699999999997</v>
      </c>
      <c r="F2461">
        <v>33700.9</v>
      </c>
    </row>
    <row r="2462" spans="4:6" x14ac:dyDescent="0.25">
      <c r="D2462">
        <v>2459</v>
      </c>
      <c r="E2462">
        <v>42389.8</v>
      </c>
      <c r="F2462">
        <v>40715.699999999997</v>
      </c>
    </row>
    <row r="2463" spans="4:6" x14ac:dyDescent="0.25">
      <c r="D2463">
        <v>2460</v>
      </c>
      <c r="E2463">
        <v>27632.7</v>
      </c>
      <c r="F2463">
        <v>26625.599999999999</v>
      </c>
    </row>
    <row r="2464" spans="4:6" x14ac:dyDescent="0.25">
      <c r="D2464">
        <v>2461</v>
      </c>
      <c r="E2464">
        <v>13872.6</v>
      </c>
      <c r="F2464">
        <v>13296.2</v>
      </c>
    </row>
    <row r="2465" spans="4:6" x14ac:dyDescent="0.25">
      <c r="D2465">
        <v>2462</v>
      </c>
      <c r="E2465">
        <v>13289</v>
      </c>
      <c r="F2465">
        <v>12727.6</v>
      </c>
    </row>
    <row r="2466" spans="4:6" x14ac:dyDescent="0.25">
      <c r="D2466">
        <v>2463</v>
      </c>
      <c r="E2466">
        <v>11634.7</v>
      </c>
      <c r="F2466">
        <v>11112</v>
      </c>
    </row>
    <row r="2467" spans="4:6" x14ac:dyDescent="0.25">
      <c r="D2467">
        <v>2464</v>
      </c>
      <c r="E2467">
        <v>9036.42</v>
      </c>
      <c r="F2467">
        <v>8570.1200000000008</v>
      </c>
    </row>
    <row r="2468" spans="4:6" x14ac:dyDescent="0.25">
      <c r="D2468">
        <v>2465</v>
      </c>
      <c r="E2468">
        <v>6486.83</v>
      </c>
      <c r="F2468">
        <v>6068</v>
      </c>
    </row>
    <row r="2469" spans="4:6" x14ac:dyDescent="0.25">
      <c r="D2469">
        <v>2466</v>
      </c>
      <c r="E2469">
        <v>3388.35</v>
      </c>
      <c r="F2469">
        <v>3021.97</v>
      </c>
    </row>
    <row r="2470" spans="4:6" x14ac:dyDescent="0.25">
      <c r="D2470">
        <v>2467</v>
      </c>
      <c r="E2470">
        <v>870.03700000000003</v>
      </c>
      <c r="F2470">
        <v>536.03099999999995</v>
      </c>
    </row>
    <row r="2471" spans="4:6" x14ac:dyDescent="0.25">
      <c r="D2471">
        <v>2468</v>
      </c>
      <c r="E2471">
        <v>0</v>
      </c>
      <c r="F2471">
        <v>-112.878</v>
      </c>
    </row>
    <row r="2472" spans="4:6" x14ac:dyDescent="0.25">
      <c r="D2472">
        <v>2469</v>
      </c>
      <c r="E2472">
        <v>0</v>
      </c>
      <c r="F2472">
        <v>-112.878</v>
      </c>
    </row>
    <row r="2473" spans="4:6" x14ac:dyDescent="0.25">
      <c r="D2473">
        <v>2470</v>
      </c>
      <c r="E2473">
        <v>0</v>
      </c>
      <c r="F2473">
        <v>-112.878</v>
      </c>
    </row>
    <row r="2474" spans="4:6" x14ac:dyDescent="0.25">
      <c r="D2474">
        <v>2471</v>
      </c>
      <c r="E2474">
        <v>0</v>
      </c>
      <c r="F2474">
        <v>-112.878</v>
      </c>
    </row>
    <row r="2475" spans="4:6" x14ac:dyDescent="0.25">
      <c r="D2475">
        <v>2472</v>
      </c>
      <c r="E2475">
        <v>0</v>
      </c>
      <c r="F2475">
        <v>-112.878</v>
      </c>
    </row>
    <row r="2476" spans="4:6" x14ac:dyDescent="0.25">
      <c r="D2476">
        <v>2473</v>
      </c>
      <c r="E2476">
        <v>0</v>
      </c>
      <c r="F2476">
        <v>-112.878</v>
      </c>
    </row>
    <row r="2477" spans="4:6" x14ac:dyDescent="0.25">
      <c r="D2477">
        <v>2474</v>
      </c>
      <c r="E2477">
        <v>0</v>
      </c>
      <c r="F2477">
        <v>-112.878</v>
      </c>
    </row>
    <row r="2478" spans="4:6" x14ac:dyDescent="0.25">
      <c r="D2478">
        <v>2475</v>
      </c>
      <c r="E2478">
        <v>0</v>
      </c>
      <c r="F2478">
        <v>-112.878</v>
      </c>
    </row>
    <row r="2479" spans="4:6" x14ac:dyDescent="0.25">
      <c r="D2479">
        <v>2476</v>
      </c>
      <c r="E2479">
        <v>0</v>
      </c>
      <c r="F2479">
        <v>-112.878</v>
      </c>
    </row>
    <row r="2480" spans="4:6" x14ac:dyDescent="0.25">
      <c r="D2480">
        <v>2477</v>
      </c>
      <c r="E2480">
        <v>0</v>
      </c>
      <c r="F2480">
        <v>-112.878</v>
      </c>
    </row>
    <row r="2481" spans="4:6" x14ac:dyDescent="0.25">
      <c r="D2481">
        <v>2478</v>
      </c>
      <c r="E2481">
        <v>0</v>
      </c>
      <c r="F2481">
        <v>-112.878</v>
      </c>
    </row>
    <row r="2482" spans="4:6" x14ac:dyDescent="0.25">
      <c r="D2482">
        <v>2479</v>
      </c>
      <c r="E2482">
        <v>822.86300000000006</v>
      </c>
      <c r="F2482">
        <v>489.40300000000002</v>
      </c>
    </row>
    <row r="2483" spans="4:6" x14ac:dyDescent="0.25">
      <c r="D2483">
        <v>2480</v>
      </c>
      <c r="E2483">
        <v>10024.299999999999</v>
      </c>
      <c r="F2483">
        <v>9535.1</v>
      </c>
    </row>
    <row r="2484" spans="4:6" x14ac:dyDescent="0.25">
      <c r="D2484">
        <v>2481</v>
      </c>
      <c r="E2484">
        <v>28329.7</v>
      </c>
      <c r="F2484">
        <v>27293.7</v>
      </c>
    </row>
    <row r="2485" spans="4:6" x14ac:dyDescent="0.25">
      <c r="D2485">
        <v>2482</v>
      </c>
      <c r="E2485">
        <v>21937.3</v>
      </c>
      <c r="F2485">
        <v>21129.7</v>
      </c>
    </row>
    <row r="2486" spans="4:6" x14ac:dyDescent="0.25">
      <c r="D2486">
        <v>2483</v>
      </c>
      <c r="E2486">
        <v>28785.599999999999</v>
      </c>
      <c r="F2486">
        <v>27735.599999999999</v>
      </c>
    </row>
    <row r="2487" spans="4:6" x14ac:dyDescent="0.25">
      <c r="D2487">
        <v>2484</v>
      </c>
      <c r="E2487">
        <v>30352</v>
      </c>
      <c r="F2487">
        <v>29239.200000000001</v>
      </c>
    </row>
    <row r="2488" spans="4:6" x14ac:dyDescent="0.25">
      <c r="D2488">
        <v>2485</v>
      </c>
      <c r="E2488">
        <v>35541.5</v>
      </c>
      <c r="F2488">
        <v>34207.300000000003</v>
      </c>
    </row>
    <row r="2489" spans="4:6" x14ac:dyDescent="0.25">
      <c r="D2489">
        <v>2486</v>
      </c>
      <c r="E2489">
        <v>26902.1</v>
      </c>
      <c r="F2489">
        <v>25928.2</v>
      </c>
    </row>
    <row r="2490" spans="4:6" x14ac:dyDescent="0.25">
      <c r="D2490">
        <v>2487</v>
      </c>
      <c r="E2490">
        <v>23771.1</v>
      </c>
      <c r="F2490">
        <v>22907.9</v>
      </c>
    </row>
    <row r="2491" spans="4:6" x14ac:dyDescent="0.25">
      <c r="D2491">
        <v>2488</v>
      </c>
      <c r="E2491">
        <v>17023.3</v>
      </c>
      <c r="F2491">
        <v>16367.4</v>
      </c>
    </row>
    <row r="2492" spans="4:6" x14ac:dyDescent="0.25">
      <c r="D2492">
        <v>2489</v>
      </c>
      <c r="E2492">
        <v>5915.39</v>
      </c>
      <c r="F2492">
        <v>5510.21</v>
      </c>
    </row>
    <row r="2493" spans="4:6" x14ac:dyDescent="0.25">
      <c r="D2493">
        <v>2490</v>
      </c>
      <c r="E2493">
        <v>12963</v>
      </c>
      <c r="F2493">
        <v>12411.4</v>
      </c>
    </row>
    <row r="2494" spans="4:6" x14ac:dyDescent="0.25">
      <c r="D2494">
        <v>2491</v>
      </c>
      <c r="E2494">
        <v>1049.42</v>
      </c>
      <c r="F2494">
        <v>713.31600000000003</v>
      </c>
    </row>
    <row r="2495" spans="4:6" x14ac:dyDescent="0.25">
      <c r="D2495">
        <v>2492</v>
      </c>
      <c r="E2495">
        <v>0</v>
      </c>
      <c r="F2495">
        <v>-112.878</v>
      </c>
    </row>
    <row r="2496" spans="4:6" x14ac:dyDescent="0.25">
      <c r="D2496">
        <v>2493</v>
      </c>
      <c r="E2496">
        <v>0</v>
      </c>
      <c r="F2496">
        <v>-112.878</v>
      </c>
    </row>
    <row r="2497" spans="4:6" x14ac:dyDescent="0.25">
      <c r="D2497">
        <v>2494</v>
      </c>
      <c r="E2497">
        <v>0</v>
      </c>
      <c r="F2497">
        <v>-112.878</v>
      </c>
    </row>
    <row r="2498" spans="4:6" x14ac:dyDescent="0.25">
      <c r="D2498">
        <v>2495</v>
      </c>
      <c r="E2498">
        <v>0</v>
      </c>
      <c r="F2498">
        <v>-112.878</v>
      </c>
    </row>
    <row r="2499" spans="4:6" x14ac:dyDescent="0.25">
      <c r="D2499">
        <v>2496</v>
      </c>
      <c r="E2499">
        <v>0</v>
      </c>
      <c r="F2499">
        <v>-112.878</v>
      </c>
    </row>
    <row r="2500" spans="4:6" x14ac:dyDescent="0.25">
      <c r="D2500">
        <v>2497</v>
      </c>
      <c r="E2500">
        <v>0</v>
      </c>
      <c r="F2500">
        <v>-112.878</v>
      </c>
    </row>
    <row r="2501" spans="4:6" x14ac:dyDescent="0.25">
      <c r="D2501">
        <v>2498</v>
      </c>
      <c r="E2501">
        <v>0</v>
      </c>
      <c r="F2501">
        <v>-112.878</v>
      </c>
    </row>
    <row r="2502" spans="4:6" x14ac:dyDescent="0.25">
      <c r="D2502">
        <v>2499</v>
      </c>
      <c r="E2502">
        <v>0</v>
      </c>
      <c r="F2502">
        <v>-112.878</v>
      </c>
    </row>
    <row r="2503" spans="4:6" x14ac:dyDescent="0.25">
      <c r="D2503">
        <v>2500</v>
      </c>
      <c r="E2503">
        <v>0</v>
      </c>
      <c r="F2503">
        <v>-112.878</v>
      </c>
    </row>
    <row r="2504" spans="4:6" x14ac:dyDescent="0.25">
      <c r="D2504">
        <v>2501</v>
      </c>
      <c r="E2504">
        <v>0</v>
      </c>
      <c r="F2504">
        <v>-112.878</v>
      </c>
    </row>
    <row r="2505" spans="4:6" x14ac:dyDescent="0.25">
      <c r="D2505">
        <v>2502</v>
      </c>
      <c r="E2505">
        <v>0</v>
      </c>
      <c r="F2505">
        <v>-112.878</v>
      </c>
    </row>
    <row r="2506" spans="4:6" x14ac:dyDescent="0.25">
      <c r="D2506">
        <v>2503</v>
      </c>
      <c r="E2506">
        <v>590.32000000000005</v>
      </c>
      <c r="F2506">
        <v>259.52</v>
      </c>
    </row>
    <row r="2507" spans="4:6" x14ac:dyDescent="0.25">
      <c r="D2507">
        <v>2504</v>
      </c>
      <c r="E2507">
        <v>16525.5</v>
      </c>
      <c r="F2507">
        <v>15876.2</v>
      </c>
    </row>
    <row r="2508" spans="4:6" x14ac:dyDescent="0.25">
      <c r="D2508">
        <v>2505</v>
      </c>
      <c r="E2508">
        <v>22423.9</v>
      </c>
      <c r="F2508">
        <v>21597.7</v>
      </c>
    </row>
    <row r="2509" spans="4:6" x14ac:dyDescent="0.25">
      <c r="D2509">
        <v>2506</v>
      </c>
      <c r="E2509">
        <v>6950.98</v>
      </c>
      <c r="F2509">
        <v>6521.12</v>
      </c>
    </row>
    <row r="2510" spans="4:6" x14ac:dyDescent="0.25">
      <c r="D2510">
        <v>2507</v>
      </c>
      <c r="E2510">
        <v>16566</v>
      </c>
      <c r="F2510">
        <v>15917.6</v>
      </c>
    </row>
    <row r="2511" spans="4:6" x14ac:dyDescent="0.25">
      <c r="D2511">
        <v>2508</v>
      </c>
      <c r="E2511">
        <v>40080.300000000003</v>
      </c>
      <c r="F2511">
        <v>38527.4</v>
      </c>
    </row>
    <row r="2512" spans="4:6" x14ac:dyDescent="0.25">
      <c r="D2512">
        <v>2509</v>
      </c>
      <c r="E2512">
        <v>44953.8</v>
      </c>
      <c r="F2512">
        <v>43146.1</v>
      </c>
    </row>
    <row r="2513" spans="4:6" x14ac:dyDescent="0.25">
      <c r="D2513">
        <v>2510</v>
      </c>
      <c r="E2513">
        <v>48216.3</v>
      </c>
      <c r="F2513">
        <v>46227.3</v>
      </c>
    </row>
    <row r="2514" spans="4:6" x14ac:dyDescent="0.25">
      <c r="D2514">
        <v>2511</v>
      </c>
      <c r="E2514">
        <v>40332.6</v>
      </c>
      <c r="F2514">
        <v>38771.699999999997</v>
      </c>
    </row>
    <row r="2515" spans="4:6" x14ac:dyDescent="0.25">
      <c r="D2515">
        <v>2512</v>
      </c>
      <c r="E2515">
        <v>42576.1</v>
      </c>
      <c r="F2515">
        <v>40899.599999999999</v>
      </c>
    </row>
    <row r="2516" spans="4:6" x14ac:dyDescent="0.25">
      <c r="D2516">
        <v>2513</v>
      </c>
      <c r="E2516">
        <v>45298.1</v>
      </c>
      <c r="F2516">
        <v>43474.7</v>
      </c>
    </row>
    <row r="2517" spans="4:6" x14ac:dyDescent="0.25">
      <c r="D2517">
        <v>2514</v>
      </c>
      <c r="E2517">
        <v>33802.199999999997</v>
      </c>
      <c r="F2517">
        <v>32548.799999999999</v>
      </c>
    </row>
    <row r="2518" spans="4:6" x14ac:dyDescent="0.25">
      <c r="D2518">
        <v>2515</v>
      </c>
      <c r="E2518">
        <v>11593</v>
      </c>
      <c r="F2518">
        <v>11070.4</v>
      </c>
    </row>
    <row r="2519" spans="4:6" x14ac:dyDescent="0.25">
      <c r="D2519">
        <v>2516</v>
      </c>
      <c r="E2519">
        <v>0</v>
      </c>
      <c r="F2519">
        <v>-112.878</v>
      </c>
    </row>
    <row r="2520" spans="4:6" x14ac:dyDescent="0.25">
      <c r="D2520">
        <v>2517</v>
      </c>
      <c r="E2520">
        <v>0</v>
      </c>
      <c r="F2520">
        <v>-112.878</v>
      </c>
    </row>
    <row r="2521" spans="4:6" x14ac:dyDescent="0.25">
      <c r="D2521">
        <v>2518</v>
      </c>
      <c r="E2521">
        <v>0</v>
      </c>
      <c r="F2521">
        <v>-112.878</v>
      </c>
    </row>
    <row r="2522" spans="4:6" x14ac:dyDescent="0.25">
      <c r="D2522">
        <v>2519</v>
      </c>
      <c r="E2522">
        <v>0</v>
      </c>
      <c r="F2522">
        <v>-112.878</v>
      </c>
    </row>
    <row r="2523" spans="4:6" x14ac:dyDescent="0.25">
      <c r="D2523">
        <v>2520</v>
      </c>
      <c r="E2523">
        <v>0</v>
      </c>
      <c r="F2523">
        <v>-112.878</v>
      </c>
    </row>
    <row r="2524" spans="4:6" x14ac:dyDescent="0.25">
      <c r="D2524">
        <v>2521</v>
      </c>
      <c r="E2524">
        <v>0</v>
      </c>
      <c r="F2524">
        <v>-112.878</v>
      </c>
    </row>
    <row r="2525" spans="4:6" x14ac:dyDescent="0.25">
      <c r="D2525">
        <v>2522</v>
      </c>
      <c r="E2525">
        <v>0</v>
      </c>
      <c r="F2525">
        <v>-112.878</v>
      </c>
    </row>
    <row r="2526" spans="4:6" x14ac:dyDescent="0.25">
      <c r="D2526">
        <v>2523</v>
      </c>
      <c r="E2526">
        <v>0</v>
      </c>
      <c r="F2526">
        <v>-112.878</v>
      </c>
    </row>
    <row r="2527" spans="4:6" x14ac:dyDescent="0.25">
      <c r="D2527">
        <v>2524</v>
      </c>
      <c r="E2527">
        <v>0</v>
      </c>
      <c r="F2527">
        <v>-112.878</v>
      </c>
    </row>
    <row r="2528" spans="4:6" x14ac:dyDescent="0.25">
      <c r="D2528">
        <v>2525</v>
      </c>
      <c r="E2528">
        <v>0</v>
      </c>
      <c r="F2528">
        <v>-112.878</v>
      </c>
    </row>
    <row r="2529" spans="4:6" x14ac:dyDescent="0.25">
      <c r="D2529">
        <v>2526</v>
      </c>
      <c r="E2529">
        <v>0</v>
      </c>
      <c r="F2529">
        <v>-112.878</v>
      </c>
    </row>
    <row r="2530" spans="4:6" x14ac:dyDescent="0.25">
      <c r="D2530">
        <v>2527</v>
      </c>
      <c r="E2530">
        <v>16568.900000000001</v>
      </c>
      <c r="F2530">
        <v>15923.9</v>
      </c>
    </row>
    <row r="2531" spans="4:6" x14ac:dyDescent="0.25">
      <c r="D2531">
        <v>2528</v>
      </c>
      <c r="E2531">
        <v>39081.1</v>
      </c>
      <c r="F2531">
        <v>37579.5</v>
      </c>
    </row>
    <row r="2532" spans="4:6" x14ac:dyDescent="0.25">
      <c r="D2532">
        <v>2529</v>
      </c>
      <c r="E2532">
        <v>50307.9</v>
      </c>
      <c r="F2532">
        <v>48195.3</v>
      </c>
    </row>
    <row r="2533" spans="4:6" x14ac:dyDescent="0.25">
      <c r="D2533">
        <v>2530</v>
      </c>
      <c r="E2533">
        <v>51695.8</v>
      </c>
      <c r="F2533">
        <v>49498.7</v>
      </c>
    </row>
    <row r="2534" spans="4:6" x14ac:dyDescent="0.25">
      <c r="D2534">
        <v>2531</v>
      </c>
      <c r="E2534">
        <v>49527.5</v>
      </c>
      <c r="F2534">
        <v>47461.5</v>
      </c>
    </row>
    <row r="2535" spans="4:6" x14ac:dyDescent="0.25">
      <c r="D2535">
        <v>2532</v>
      </c>
      <c r="E2535">
        <v>52139.199999999997</v>
      </c>
      <c r="F2535">
        <v>49760.6</v>
      </c>
    </row>
    <row r="2536" spans="4:6" x14ac:dyDescent="0.25">
      <c r="D2536">
        <v>2533</v>
      </c>
      <c r="E2536">
        <v>48458.3</v>
      </c>
      <c r="F2536">
        <v>46455.3</v>
      </c>
    </row>
    <row r="2537" spans="4:6" x14ac:dyDescent="0.25">
      <c r="D2537">
        <v>2534</v>
      </c>
      <c r="E2537">
        <v>30767.8</v>
      </c>
      <c r="F2537">
        <v>29644.799999999999</v>
      </c>
    </row>
    <row r="2538" spans="4:6" x14ac:dyDescent="0.25">
      <c r="D2538">
        <v>2535</v>
      </c>
      <c r="E2538">
        <v>49276.6</v>
      </c>
      <c r="F2538">
        <v>47225.5</v>
      </c>
    </row>
    <row r="2539" spans="4:6" x14ac:dyDescent="0.25">
      <c r="D2539">
        <v>2536</v>
      </c>
      <c r="E2539">
        <v>52770.7</v>
      </c>
      <c r="F2539">
        <v>49760.6</v>
      </c>
    </row>
    <row r="2540" spans="4:6" x14ac:dyDescent="0.25">
      <c r="D2540">
        <v>2537</v>
      </c>
      <c r="E2540">
        <v>48740.9</v>
      </c>
      <c r="F2540">
        <v>46721.3</v>
      </c>
    </row>
    <row r="2541" spans="4:6" x14ac:dyDescent="0.25">
      <c r="D2541">
        <v>2538</v>
      </c>
      <c r="E2541">
        <v>38322.699999999997</v>
      </c>
      <c r="F2541">
        <v>36861.300000000003</v>
      </c>
    </row>
    <row r="2542" spans="4:6" x14ac:dyDescent="0.25">
      <c r="D2542">
        <v>2539</v>
      </c>
      <c r="E2542">
        <v>17961.5</v>
      </c>
      <c r="F2542">
        <v>17282.099999999999</v>
      </c>
    </row>
    <row r="2543" spans="4:6" x14ac:dyDescent="0.25">
      <c r="D2543">
        <v>2540</v>
      </c>
      <c r="E2543">
        <v>97.255499999999998</v>
      </c>
      <c r="F2543">
        <v>-112.878</v>
      </c>
    </row>
    <row r="2544" spans="4:6" x14ac:dyDescent="0.25">
      <c r="D2544">
        <v>2541</v>
      </c>
      <c r="E2544">
        <v>0</v>
      </c>
      <c r="F2544">
        <v>-112.878</v>
      </c>
    </row>
    <row r="2545" spans="4:6" x14ac:dyDescent="0.25">
      <c r="D2545">
        <v>2542</v>
      </c>
      <c r="E2545">
        <v>0</v>
      </c>
      <c r="F2545">
        <v>-112.878</v>
      </c>
    </row>
    <row r="2546" spans="4:6" x14ac:dyDescent="0.25">
      <c r="D2546">
        <v>2543</v>
      </c>
      <c r="E2546">
        <v>0</v>
      </c>
      <c r="F2546">
        <v>-112.878</v>
      </c>
    </row>
    <row r="2547" spans="4:6" x14ac:dyDescent="0.25">
      <c r="D2547">
        <v>2544</v>
      </c>
      <c r="E2547">
        <v>0</v>
      </c>
      <c r="F2547">
        <v>-112.878</v>
      </c>
    </row>
    <row r="2548" spans="4:6" x14ac:dyDescent="0.25">
      <c r="D2548">
        <v>2545</v>
      </c>
      <c r="E2548">
        <v>0</v>
      </c>
      <c r="F2548">
        <v>-112.878</v>
      </c>
    </row>
    <row r="2549" spans="4:6" x14ac:dyDescent="0.25">
      <c r="D2549">
        <v>2546</v>
      </c>
      <c r="E2549">
        <v>0</v>
      </c>
      <c r="F2549">
        <v>-112.878</v>
      </c>
    </row>
    <row r="2550" spans="4:6" x14ac:dyDescent="0.25">
      <c r="D2550">
        <v>2547</v>
      </c>
      <c r="E2550">
        <v>0</v>
      </c>
      <c r="F2550">
        <v>-112.878</v>
      </c>
    </row>
    <row r="2551" spans="4:6" x14ac:dyDescent="0.25">
      <c r="D2551">
        <v>2548</v>
      </c>
      <c r="E2551">
        <v>0</v>
      </c>
      <c r="F2551">
        <v>-112.878</v>
      </c>
    </row>
    <row r="2552" spans="4:6" x14ac:dyDescent="0.25">
      <c r="D2552">
        <v>2549</v>
      </c>
      <c r="E2552">
        <v>0</v>
      </c>
      <c r="F2552">
        <v>-112.878</v>
      </c>
    </row>
    <row r="2553" spans="4:6" x14ac:dyDescent="0.25">
      <c r="D2553">
        <v>2550</v>
      </c>
      <c r="E2553">
        <v>0</v>
      </c>
      <c r="F2553">
        <v>-112.878</v>
      </c>
    </row>
    <row r="2554" spans="4:6" x14ac:dyDescent="0.25">
      <c r="D2554">
        <v>2551</v>
      </c>
      <c r="E2554">
        <v>5932.56</v>
      </c>
      <c r="F2554">
        <v>5519.3</v>
      </c>
    </row>
    <row r="2555" spans="4:6" x14ac:dyDescent="0.25">
      <c r="D2555">
        <v>2552</v>
      </c>
      <c r="E2555">
        <v>25582.799999999999</v>
      </c>
      <c r="F2555">
        <v>24649.4</v>
      </c>
    </row>
    <row r="2556" spans="4:6" x14ac:dyDescent="0.25">
      <c r="D2556">
        <v>2553</v>
      </c>
      <c r="E2556">
        <v>40640.1</v>
      </c>
      <c r="F2556">
        <v>39063.599999999999</v>
      </c>
    </row>
    <row r="2557" spans="4:6" x14ac:dyDescent="0.25">
      <c r="D2557">
        <v>2554</v>
      </c>
      <c r="E2557">
        <v>46131.4</v>
      </c>
      <c r="F2557">
        <v>44261.5</v>
      </c>
    </row>
    <row r="2558" spans="4:6" x14ac:dyDescent="0.25">
      <c r="D2558">
        <v>2555</v>
      </c>
      <c r="E2558">
        <v>47811</v>
      </c>
      <c r="F2558">
        <v>45845.599999999999</v>
      </c>
    </row>
    <row r="2559" spans="4:6" x14ac:dyDescent="0.25">
      <c r="D2559">
        <v>2556</v>
      </c>
      <c r="E2559">
        <v>49681.2</v>
      </c>
      <c r="F2559">
        <v>47606</v>
      </c>
    </row>
    <row r="2560" spans="4:6" x14ac:dyDescent="0.25">
      <c r="D2560">
        <v>2557</v>
      </c>
      <c r="E2560">
        <v>48411.6</v>
      </c>
      <c r="F2560">
        <v>46411.3</v>
      </c>
    </row>
    <row r="2561" spans="4:6" x14ac:dyDescent="0.25">
      <c r="D2561">
        <v>2558</v>
      </c>
      <c r="E2561">
        <v>48565.5</v>
      </c>
      <c r="F2561">
        <v>46556.2</v>
      </c>
    </row>
    <row r="2562" spans="4:6" x14ac:dyDescent="0.25">
      <c r="D2562">
        <v>2559</v>
      </c>
      <c r="E2562">
        <v>49585.599999999999</v>
      </c>
      <c r="F2562">
        <v>47516.1</v>
      </c>
    </row>
    <row r="2563" spans="4:6" x14ac:dyDescent="0.25">
      <c r="D2563">
        <v>2560</v>
      </c>
      <c r="E2563">
        <v>44952.2</v>
      </c>
      <c r="F2563">
        <v>43147.8</v>
      </c>
    </row>
    <row r="2564" spans="4:6" x14ac:dyDescent="0.25">
      <c r="D2564">
        <v>2561</v>
      </c>
      <c r="E2564">
        <v>39470.400000000001</v>
      </c>
      <c r="F2564">
        <v>37952.6</v>
      </c>
    </row>
    <row r="2565" spans="4:6" x14ac:dyDescent="0.25">
      <c r="D2565">
        <v>2562</v>
      </c>
      <c r="E2565">
        <v>29511</v>
      </c>
      <c r="F2565">
        <v>28439</v>
      </c>
    </row>
    <row r="2566" spans="4:6" x14ac:dyDescent="0.25">
      <c r="D2566">
        <v>2563</v>
      </c>
      <c r="E2566">
        <v>8788.7800000000007</v>
      </c>
      <c r="F2566">
        <v>8330.15</v>
      </c>
    </row>
    <row r="2567" spans="4:6" x14ac:dyDescent="0.25">
      <c r="D2567">
        <v>2564</v>
      </c>
      <c r="E2567">
        <v>0</v>
      </c>
      <c r="F2567">
        <v>-112.878</v>
      </c>
    </row>
    <row r="2568" spans="4:6" x14ac:dyDescent="0.25">
      <c r="D2568">
        <v>2565</v>
      </c>
      <c r="E2568">
        <v>0</v>
      </c>
      <c r="F2568">
        <v>-112.878</v>
      </c>
    </row>
    <row r="2569" spans="4:6" x14ac:dyDescent="0.25">
      <c r="D2569">
        <v>2566</v>
      </c>
      <c r="E2569">
        <v>0</v>
      </c>
      <c r="F2569">
        <v>-112.878</v>
      </c>
    </row>
    <row r="2570" spans="4:6" x14ac:dyDescent="0.25">
      <c r="D2570">
        <v>2567</v>
      </c>
      <c r="E2570">
        <v>0</v>
      </c>
      <c r="F2570">
        <v>-112.878</v>
      </c>
    </row>
    <row r="2571" spans="4:6" x14ac:dyDescent="0.25">
      <c r="D2571">
        <v>2568</v>
      </c>
      <c r="E2571">
        <v>0</v>
      </c>
      <c r="F2571">
        <v>-112.878</v>
      </c>
    </row>
    <row r="2572" spans="4:6" x14ac:dyDescent="0.25">
      <c r="D2572">
        <v>2569</v>
      </c>
      <c r="E2572">
        <v>0</v>
      </c>
      <c r="F2572">
        <v>-112.878</v>
      </c>
    </row>
    <row r="2573" spans="4:6" x14ac:dyDescent="0.25">
      <c r="D2573">
        <v>2570</v>
      </c>
      <c r="E2573">
        <v>0</v>
      </c>
      <c r="F2573">
        <v>-112.878</v>
      </c>
    </row>
    <row r="2574" spans="4:6" x14ac:dyDescent="0.25">
      <c r="D2574">
        <v>2571</v>
      </c>
      <c r="E2574">
        <v>0</v>
      </c>
      <c r="F2574">
        <v>-112.878</v>
      </c>
    </row>
    <row r="2575" spans="4:6" x14ac:dyDescent="0.25">
      <c r="D2575">
        <v>2572</v>
      </c>
      <c r="E2575">
        <v>0</v>
      </c>
      <c r="F2575">
        <v>-112.878</v>
      </c>
    </row>
    <row r="2576" spans="4:6" x14ac:dyDescent="0.25">
      <c r="D2576">
        <v>2573</v>
      </c>
      <c r="E2576">
        <v>0</v>
      </c>
      <c r="F2576">
        <v>-112.878</v>
      </c>
    </row>
    <row r="2577" spans="4:6" x14ac:dyDescent="0.25">
      <c r="D2577">
        <v>2574</v>
      </c>
      <c r="E2577">
        <v>0</v>
      </c>
      <c r="F2577">
        <v>-112.878</v>
      </c>
    </row>
    <row r="2578" spans="4:6" x14ac:dyDescent="0.25">
      <c r="D2578">
        <v>2575</v>
      </c>
      <c r="E2578">
        <v>17233.5</v>
      </c>
      <c r="F2578">
        <v>16560.099999999999</v>
      </c>
    </row>
    <row r="2579" spans="4:6" x14ac:dyDescent="0.25">
      <c r="D2579">
        <v>2576</v>
      </c>
      <c r="E2579">
        <v>40603.599999999999</v>
      </c>
      <c r="F2579">
        <v>39013.4</v>
      </c>
    </row>
    <row r="2580" spans="4:6" x14ac:dyDescent="0.25">
      <c r="D2580">
        <v>2577</v>
      </c>
      <c r="E2580">
        <v>50099.1</v>
      </c>
      <c r="F2580">
        <v>47987.7</v>
      </c>
    </row>
    <row r="2581" spans="4:6" x14ac:dyDescent="0.25">
      <c r="D2581">
        <v>2578</v>
      </c>
      <c r="E2581">
        <v>45762.8</v>
      </c>
      <c r="F2581">
        <v>43911.4</v>
      </c>
    </row>
    <row r="2582" spans="4:6" x14ac:dyDescent="0.25">
      <c r="D2582">
        <v>2579</v>
      </c>
      <c r="E2582">
        <v>53905.7</v>
      </c>
      <c r="F2582">
        <v>49760.6</v>
      </c>
    </row>
    <row r="2583" spans="4:6" x14ac:dyDescent="0.25">
      <c r="D2583">
        <v>2580</v>
      </c>
      <c r="E2583">
        <v>47733.4</v>
      </c>
      <c r="F2583">
        <v>45772.4</v>
      </c>
    </row>
    <row r="2584" spans="4:6" x14ac:dyDescent="0.25">
      <c r="D2584">
        <v>2581</v>
      </c>
      <c r="E2584">
        <v>42739.6</v>
      </c>
      <c r="F2584">
        <v>41054.5</v>
      </c>
    </row>
    <row r="2585" spans="4:6" x14ac:dyDescent="0.25">
      <c r="D2585">
        <v>2582</v>
      </c>
      <c r="E2585">
        <v>47328.7</v>
      </c>
      <c r="F2585">
        <v>45391</v>
      </c>
    </row>
    <row r="2586" spans="4:6" x14ac:dyDescent="0.25">
      <c r="D2586">
        <v>2583</v>
      </c>
      <c r="E2586">
        <v>40637.9</v>
      </c>
      <c r="F2586">
        <v>39061.599999999999</v>
      </c>
    </row>
    <row r="2587" spans="4:6" x14ac:dyDescent="0.25">
      <c r="D2587">
        <v>2584</v>
      </c>
      <c r="E2587">
        <v>24454</v>
      </c>
      <c r="F2587">
        <v>23567.200000000001</v>
      </c>
    </row>
    <row r="2588" spans="4:6" x14ac:dyDescent="0.25">
      <c r="D2588">
        <v>2585</v>
      </c>
      <c r="E2588">
        <v>23968.9</v>
      </c>
      <c r="F2588">
        <v>23097.4</v>
      </c>
    </row>
    <row r="2589" spans="4:6" x14ac:dyDescent="0.25">
      <c r="D2589">
        <v>2586</v>
      </c>
      <c r="E2589">
        <v>14493.3</v>
      </c>
      <c r="F2589">
        <v>13903.3</v>
      </c>
    </row>
    <row r="2590" spans="4:6" x14ac:dyDescent="0.25">
      <c r="D2590">
        <v>2587</v>
      </c>
      <c r="E2590">
        <v>2642.81</v>
      </c>
      <c r="F2590">
        <v>2286.6799999999998</v>
      </c>
    </row>
    <row r="2591" spans="4:6" x14ac:dyDescent="0.25">
      <c r="D2591">
        <v>2588</v>
      </c>
      <c r="E2591">
        <v>0</v>
      </c>
      <c r="F2591">
        <v>-112.878</v>
      </c>
    </row>
    <row r="2592" spans="4:6" x14ac:dyDescent="0.25">
      <c r="D2592">
        <v>2589</v>
      </c>
      <c r="E2592">
        <v>0</v>
      </c>
      <c r="F2592">
        <v>-112.878</v>
      </c>
    </row>
    <row r="2593" spans="4:6" x14ac:dyDescent="0.25">
      <c r="D2593">
        <v>2590</v>
      </c>
      <c r="E2593">
        <v>0</v>
      </c>
      <c r="F2593">
        <v>-112.878</v>
      </c>
    </row>
    <row r="2594" spans="4:6" x14ac:dyDescent="0.25">
      <c r="D2594">
        <v>2591</v>
      </c>
      <c r="E2594">
        <v>0</v>
      </c>
      <c r="F2594">
        <v>-112.878</v>
      </c>
    </row>
    <row r="2595" spans="4:6" x14ac:dyDescent="0.25">
      <c r="D2595">
        <v>2592</v>
      </c>
      <c r="E2595">
        <v>0</v>
      </c>
      <c r="F2595">
        <v>-112.878</v>
      </c>
    </row>
    <row r="2596" spans="4:6" x14ac:dyDescent="0.25">
      <c r="D2596">
        <v>2593</v>
      </c>
      <c r="E2596">
        <v>0</v>
      </c>
      <c r="F2596">
        <v>-112.878</v>
      </c>
    </row>
    <row r="2597" spans="4:6" x14ac:dyDescent="0.25">
      <c r="D2597">
        <v>2594</v>
      </c>
      <c r="E2597">
        <v>0</v>
      </c>
      <c r="F2597">
        <v>-112.878</v>
      </c>
    </row>
    <row r="2598" spans="4:6" x14ac:dyDescent="0.25">
      <c r="D2598">
        <v>2595</v>
      </c>
      <c r="E2598">
        <v>0</v>
      </c>
      <c r="F2598">
        <v>-112.878</v>
      </c>
    </row>
    <row r="2599" spans="4:6" x14ac:dyDescent="0.25">
      <c r="D2599">
        <v>2596</v>
      </c>
      <c r="E2599">
        <v>0</v>
      </c>
      <c r="F2599">
        <v>-112.878</v>
      </c>
    </row>
    <row r="2600" spans="4:6" x14ac:dyDescent="0.25">
      <c r="D2600">
        <v>2597</v>
      </c>
      <c r="E2600">
        <v>0</v>
      </c>
      <c r="F2600">
        <v>-112.878</v>
      </c>
    </row>
    <row r="2601" spans="4:6" x14ac:dyDescent="0.25">
      <c r="D2601">
        <v>2598</v>
      </c>
      <c r="E2601">
        <v>0</v>
      </c>
      <c r="F2601">
        <v>-112.878</v>
      </c>
    </row>
    <row r="2602" spans="4:6" x14ac:dyDescent="0.25">
      <c r="D2602">
        <v>2599</v>
      </c>
      <c r="E2602">
        <v>824.29100000000005</v>
      </c>
      <c r="F2602">
        <v>490.81400000000002</v>
      </c>
    </row>
    <row r="2603" spans="4:6" x14ac:dyDescent="0.25">
      <c r="D2603">
        <v>2600</v>
      </c>
      <c r="E2603">
        <v>3699.1</v>
      </c>
      <c r="F2603">
        <v>3324.42</v>
      </c>
    </row>
    <row r="2604" spans="4:6" x14ac:dyDescent="0.25">
      <c r="D2604">
        <v>2601</v>
      </c>
      <c r="E2604">
        <v>4478.5</v>
      </c>
      <c r="F2604">
        <v>4090.9</v>
      </c>
    </row>
    <row r="2605" spans="4:6" x14ac:dyDescent="0.25">
      <c r="D2605">
        <v>2602</v>
      </c>
      <c r="E2605">
        <v>7700</v>
      </c>
      <c r="F2605">
        <v>7255.28</v>
      </c>
    </row>
    <row r="2606" spans="4:6" x14ac:dyDescent="0.25">
      <c r="D2606">
        <v>2603</v>
      </c>
      <c r="E2606">
        <v>9879.39</v>
      </c>
      <c r="F2606">
        <v>9391.6</v>
      </c>
    </row>
    <row r="2607" spans="4:6" x14ac:dyDescent="0.25">
      <c r="D2607">
        <v>2604</v>
      </c>
      <c r="E2607">
        <v>11313.1</v>
      </c>
      <c r="F2607">
        <v>10795.9</v>
      </c>
    </row>
    <row r="2608" spans="4:6" x14ac:dyDescent="0.25">
      <c r="D2608">
        <v>2605</v>
      </c>
      <c r="E2608">
        <v>31104.1</v>
      </c>
      <c r="F2608">
        <v>29956.9</v>
      </c>
    </row>
    <row r="2609" spans="4:6" x14ac:dyDescent="0.25">
      <c r="D2609">
        <v>2606</v>
      </c>
      <c r="E2609">
        <v>11364.1</v>
      </c>
      <c r="F2609">
        <v>10846.1</v>
      </c>
    </row>
    <row r="2610" spans="4:6" x14ac:dyDescent="0.25">
      <c r="D2610">
        <v>2607</v>
      </c>
      <c r="E2610">
        <v>10034.9</v>
      </c>
      <c r="F2610">
        <v>9544.66</v>
      </c>
    </row>
    <row r="2611" spans="4:6" x14ac:dyDescent="0.25">
      <c r="D2611">
        <v>2608</v>
      </c>
      <c r="E2611">
        <v>36721.5</v>
      </c>
      <c r="F2611">
        <v>35336</v>
      </c>
    </row>
    <row r="2612" spans="4:6" x14ac:dyDescent="0.25">
      <c r="D2612">
        <v>2609</v>
      </c>
      <c r="E2612">
        <v>24131.599999999999</v>
      </c>
      <c r="F2612">
        <v>23251</v>
      </c>
    </row>
    <row r="2613" spans="4:6" x14ac:dyDescent="0.25">
      <c r="D2613">
        <v>2610</v>
      </c>
      <c r="E2613">
        <v>3130.22</v>
      </c>
      <c r="F2613">
        <v>2767.34</v>
      </c>
    </row>
    <row r="2614" spans="4:6" x14ac:dyDescent="0.25">
      <c r="D2614">
        <v>2611</v>
      </c>
      <c r="E2614">
        <v>818.37800000000004</v>
      </c>
      <c r="F2614">
        <v>484.97</v>
      </c>
    </row>
    <row r="2615" spans="4:6" x14ac:dyDescent="0.25">
      <c r="D2615">
        <v>2612</v>
      </c>
      <c r="E2615">
        <v>0</v>
      </c>
      <c r="F2615">
        <v>-112.878</v>
      </c>
    </row>
    <row r="2616" spans="4:6" x14ac:dyDescent="0.25">
      <c r="D2616">
        <v>2613</v>
      </c>
      <c r="E2616">
        <v>0</v>
      </c>
      <c r="F2616">
        <v>-112.878</v>
      </c>
    </row>
    <row r="2617" spans="4:6" x14ac:dyDescent="0.25">
      <c r="D2617">
        <v>2614</v>
      </c>
      <c r="E2617">
        <v>0</v>
      </c>
      <c r="F2617">
        <v>-112.878</v>
      </c>
    </row>
    <row r="2618" spans="4:6" x14ac:dyDescent="0.25">
      <c r="D2618">
        <v>2615</v>
      </c>
      <c r="E2618">
        <v>0</v>
      </c>
      <c r="F2618">
        <v>-112.878</v>
      </c>
    </row>
    <row r="2619" spans="4:6" x14ac:dyDescent="0.25">
      <c r="D2619">
        <v>2616</v>
      </c>
      <c r="E2619">
        <v>0</v>
      </c>
      <c r="F2619">
        <v>-112.878</v>
      </c>
    </row>
    <row r="2620" spans="4:6" x14ac:dyDescent="0.25">
      <c r="D2620">
        <v>2617</v>
      </c>
      <c r="E2620">
        <v>0</v>
      </c>
      <c r="F2620">
        <v>-112.878</v>
      </c>
    </row>
    <row r="2621" spans="4:6" x14ac:dyDescent="0.25">
      <c r="D2621">
        <v>2618</v>
      </c>
      <c r="E2621">
        <v>0</v>
      </c>
      <c r="F2621">
        <v>-112.878</v>
      </c>
    </row>
    <row r="2622" spans="4:6" x14ac:dyDescent="0.25">
      <c r="D2622">
        <v>2619</v>
      </c>
      <c r="E2622">
        <v>0</v>
      </c>
      <c r="F2622">
        <v>-112.878</v>
      </c>
    </row>
    <row r="2623" spans="4:6" x14ac:dyDescent="0.25">
      <c r="D2623">
        <v>2620</v>
      </c>
      <c r="E2623">
        <v>0</v>
      </c>
      <c r="F2623">
        <v>-112.878</v>
      </c>
    </row>
    <row r="2624" spans="4:6" x14ac:dyDescent="0.25">
      <c r="D2624">
        <v>2621</v>
      </c>
      <c r="E2624">
        <v>0</v>
      </c>
      <c r="F2624">
        <v>-112.878</v>
      </c>
    </row>
    <row r="2625" spans="4:6" x14ac:dyDescent="0.25">
      <c r="D2625">
        <v>2622</v>
      </c>
      <c r="E2625">
        <v>0</v>
      </c>
      <c r="F2625">
        <v>-112.878</v>
      </c>
    </row>
    <row r="2626" spans="4:6" x14ac:dyDescent="0.25">
      <c r="D2626">
        <v>2623</v>
      </c>
      <c r="E2626">
        <v>961.80799999999999</v>
      </c>
      <c r="F2626">
        <v>625.93499999999995</v>
      </c>
    </row>
    <row r="2627" spans="4:6" x14ac:dyDescent="0.25">
      <c r="D2627">
        <v>2624</v>
      </c>
      <c r="E2627">
        <v>3983.55</v>
      </c>
      <c r="F2627">
        <v>3598.81</v>
      </c>
    </row>
    <row r="2628" spans="4:6" x14ac:dyDescent="0.25">
      <c r="D2628">
        <v>2625</v>
      </c>
      <c r="E2628">
        <v>5807.83</v>
      </c>
      <c r="F2628">
        <v>5392.73</v>
      </c>
    </row>
    <row r="2629" spans="4:6" x14ac:dyDescent="0.25">
      <c r="D2629">
        <v>2626</v>
      </c>
      <c r="E2629">
        <v>9784.7199999999993</v>
      </c>
      <c r="F2629">
        <v>9292.25</v>
      </c>
    </row>
    <row r="2630" spans="4:6" x14ac:dyDescent="0.25">
      <c r="D2630">
        <v>2627</v>
      </c>
      <c r="E2630">
        <v>12363.6</v>
      </c>
      <c r="F2630">
        <v>11815.5</v>
      </c>
    </row>
    <row r="2631" spans="4:6" x14ac:dyDescent="0.25">
      <c r="D2631">
        <v>2628</v>
      </c>
      <c r="E2631">
        <v>14221.5</v>
      </c>
      <c r="F2631">
        <v>13625.8</v>
      </c>
    </row>
    <row r="2632" spans="4:6" x14ac:dyDescent="0.25">
      <c r="D2632">
        <v>2629</v>
      </c>
      <c r="E2632">
        <v>14824.9</v>
      </c>
      <c r="F2632">
        <v>14215.6</v>
      </c>
    </row>
    <row r="2633" spans="4:6" x14ac:dyDescent="0.25">
      <c r="D2633">
        <v>2630</v>
      </c>
      <c r="E2633">
        <v>14226.4</v>
      </c>
      <c r="F2633">
        <v>13632.9</v>
      </c>
    </row>
    <row r="2634" spans="4:6" x14ac:dyDescent="0.25">
      <c r="D2634">
        <v>2631</v>
      </c>
      <c r="E2634">
        <v>12613.7</v>
      </c>
      <c r="F2634">
        <v>12057.5</v>
      </c>
    </row>
    <row r="2635" spans="4:6" x14ac:dyDescent="0.25">
      <c r="D2635">
        <v>2632</v>
      </c>
      <c r="E2635">
        <v>9935.6299999999992</v>
      </c>
      <c r="F2635">
        <v>9440.8799999999992</v>
      </c>
    </row>
    <row r="2636" spans="4:6" x14ac:dyDescent="0.25">
      <c r="D2636">
        <v>2633</v>
      </c>
      <c r="E2636">
        <v>7427.83</v>
      </c>
      <c r="F2636">
        <v>6982.37</v>
      </c>
    </row>
    <row r="2637" spans="4:6" x14ac:dyDescent="0.25">
      <c r="D2637">
        <v>2634</v>
      </c>
      <c r="E2637">
        <v>4258.33</v>
      </c>
      <c r="F2637">
        <v>3868.56</v>
      </c>
    </row>
    <row r="2638" spans="4:6" x14ac:dyDescent="0.25">
      <c r="D2638">
        <v>2635</v>
      </c>
      <c r="E2638">
        <v>1154.93</v>
      </c>
      <c r="F2638">
        <v>815.64800000000002</v>
      </c>
    </row>
    <row r="2639" spans="4:6" x14ac:dyDescent="0.25">
      <c r="D2639">
        <v>2636</v>
      </c>
      <c r="E2639">
        <v>0</v>
      </c>
      <c r="F2639">
        <v>-112.878</v>
      </c>
    </row>
    <row r="2640" spans="4:6" x14ac:dyDescent="0.25">
      <c r="D2640">
        <v>2637</v>
      </c>
      <c r="E2640">
        <v>0</v>
      </c>
      <c r="F2640">
        <v>-112.878</v>
      </c>
    </row>
    <row r="2641" spans="4:6" x14ac:dyDescent="0.25">
      <c r="D2641">
        <v>2638</v>
      </c>
      <c r="E2641">
        <v>0</v>
      </c>
      <c r="F2641">
        <v>-112.878</v>
      </c>
    </row>
    <row r="2642" spans="4:6" x14ac:dyDescent="0.25">
      <c r="D2642">
        <v>2639</v>
      </c>
      <c r="E2642">
        <v>0</v>
      </c>
      <c r="F2642">
        <v>-112.878</v>
      </c>
    </row>
    <row r="2643" spans="4:6" x14ac:dyDescent="0.25">
      <c r="D2643">
        <v>2640</v>
      </c>
      <c r="E2643">
        <v>0</v>
      </c>
      <c r="F2643">
        <v>-112.878</v>
      </c>
    </row>
    <row r="2644" spans="4:6" x14ac:dyDescent="0.25">
      <c r="D2644">
        <v>2641</v>
      </c>
      <c r="E2644">
        <v>0</v>
      </c>
      <c r="F2644">
        <v>-112.878</v>
      </c>
    </row>
    <row r="2645" spans="4:6" x14ac:dyDescent="0.25">
      <c r="D2645">
        <v>2642</v>
      </c>
      <c r="E2645">
        <v>0</v>
      </c>
      <c r="F2645">
        <v>-112.878</v>
      </c>
    </row>
    <row r="2646" spans="4:6" x14ac:dyDescent="0.25">
      <c r="D2646">
        <v>2643</v>
      </c>
      <c r="E2646">
        <v>0</v>
      </c>
      <c r="F2646">
        <v>-112.878</v>
      </c>
    </row>
    <row r="2647" spans="4:6" x14ac:dyDescent="0.25">
      <c r="D2647">
        <v>2644</v>
      </c>
      <c r="E2647">
        <v>0</v>
      </c>
      <c r="F2647">
        <v>-112.878</v>
      </c>
    </row>
    <row r="2648" spans="4:6" x14ac:dyDescent="0.25">
      <c r="D2648">
        <v>2645</v>
      </c>
      <c r="E2648">
        <v>0</v>
      </c>
      <c r="F2648">
        <v>-112.878</v>
      </c>
    </row>
    <row r="2649" spans="4:6" x14ac:dyDescent="0.25">
      <c r="D2649">
        <v>2646</v>
      </c>
      <c r="E2649">
        <v>0</v>
      </c>
      <c r="F2649">
        <v>-112.878</v>
      </c>
    </row>
    <row r="2650" spans="4:6" x14ac:dyDescent="0.25">
      <c r="D2650">
        <v>2647</v>
      </c>
      <c r="E2650">
        <v>758.17200000000003</v>
      </c>
      <c r="F2650">
        <v>423.68400000000003</v>
      </c>
    </row>
    <row r="2651" spans="4:6" x14ac:dyDescent="0.25">
      <c r="D2651">
        <v>2648</v>
      </c>
      <c r="E2651">
        <v>2262.88</v>
      </c>
      <c r="F2651">
        <v>1902.38</v>
      </c>
    </row>
    <row r="2652" spans="4:6" x14ac:dyDescent="0.25">
      <c r="D2652">
        <v>2649</v>
      </c>
      <c r="E2652">
        <v>4399.7299999999996</v>
      </c>
      <c r="F2652">
        <v>4004.63</v>
      </c>
    </row>
    <row r="2653" spans="4:6" x14ac:dyDescent="0.25">
      <c r="D2653">
        <v>2650</v>
      </c>
      <c r="E2653">
        <v>6369.39</v>
      </c>
      <c r="F2653">
        <v>5939.56</v>
      </c>
    </row>
    <row r="2654" spans="4:6" x14ac:dyDescent="0.25">
      <c r="D2654">
        <v>2651</v>
      </c>
      <c r="E2654">
        <v>8343.19</v>
      </c>
      <c r="F2654">
        <v>7876.09</v>
      </c>
    </row>
    <row r="2655" spans="4:6" x14ac:dyDescent="0.25">
      <c r="D2655">
        <v>2652</v>
      </c>
      <c r="E2655">
        <v>9736.6299999999992</v>
      </c>
      <c r="F2655">
        <v>9240.6</v>
      </c>
    </row>
    <row r="2656" spans="4:6" x14ac:dyDescent="0.25">
      <c r="D2656">
        <v>2653</v>
      </c>
      <c r="E2656">
        <v>10248.9</v>
      </c>
      <c r="F2656">
        <v>9742.11</v>
      </c>
    </row>
    <row r="2657" spans="4:6" x14ac:dyDescent="0.25">
      <c r="D2657">
        <v>2654</v>
      </c>
      <c r="E2657">
        <v>9798.31</v>
      </c>
      <c r="F2657">
        <v>9301.2099999999991</v>
      </c>
    </row>
    <row r="2658" spans="4:6" x14ac:dyDescent="0.25">
      <c r="D2658">
        <v>2655</v>
      </c>
      <c r="E2658">
        <v>8456.15</v>
      </c>
      <c r="F2658">
        <v>7987.43</v>
      </c>
    </row>
    <row r="2659" spans="4:6" x14ac:dyDescent="0.25">
      <c r="D2659">
        <v>2656</v>
      </c>
      <c r="E2659">
        <v>6471.57</v>
      </c>
      <c r="F2659">
        <v>6040.95</v>
      </c>
    </row>
    <row r="2660" spans="4:6" x14ac:dyDescent="0.25">
      <c r="D2660">
        <v>2657</v>
      </c>
      <c r="E2660">
        <v>4527.3900000000003</v>
      </c>
      <c r="F2660">
        <v>4131.22</v>
      </c>
    </row>
    <row r="2661" spans="4:6" x14ac:dyDescent="0.25">
      <c r="D2661">
        <v>2658</v>
      </c>
      <c r="E2661">
        <v>2401.5300000000002</v>
      </c>
      <c r="F2661">
        <v>2039.24</v>
      </c>
    </row>
    <row r="2662" spans="4:6" x14ac:dyDescent="0.25">
      <c r="D2662">
        <v>2659</v>
      </c>
      <c r="E2662">
        <v>812.63900000000001</v>
      </c>
      <c r="F2662">
        <v>476.98399999999998</v>
      </c>
    </row>
    <row r="2663" spans="4:6" x14ac:dyDescent="0.25">
      <c r="D2663">
        <v>2660</v>
      </c>
      <c r="E2663">
        <v>0</v>
      </c>
      <c r="F2663">
        <v>-112.878</v>
      </c>
    </row>
    <row r="2664" spans="4:6" x14ac:dyDescent="0.25">
      <c r="D2664">
        <v>2661</v>
      </c>
      <c r="E2664">
        <v>0</v>
      </c>
      <c r="F2664">
        <v>-112.878</v>
      </c>
    </row>
    <row r="2665" spans="4:6" x14ac:dyDescent="0.25">
      <c r="D2665">
        <v>2662</v>
      </c>
      <c r="E2665">
        <v>0</v>
      </c>
      <c r="F2665">
        <v>-112.878</v>
      </c>
    </row>
    <row r="2666" spans="4:6" x14ac:dyDescent="0.25">
      <c r="D2666">
        <v>2663</v>
      </c>
      <c r="E2666">
        <v>0</v>
      </c>
      <c r="F2666">
        <v>-112.878</v>
      </c>
    </row>
    <row r="2667" spans="4:6" x14ac:dyDescent="0.25">
      <c r="D2667">
        <v>2664</v>
      </c>
      <c r="E2667">
        <v>0</v>
      </c>
      <c r="F2667">
        <v>-112.878</v>
      </c>
    </row>
    <row r="2668" spans="4:6" x14ac:dyDescent="0.25">
      <c r="D2668">
        <v>2665</v>
      </c>
      <c r="E2668">
        <v>0</v>
      </c>
      <c r="F2668">
        <v>-112.878</v>
      </c>
    </row>
    <row r="2669" spans="4:6" x14ac:dyDescent="0.25">
      <c r="D2669">
        <v>2666</v>
      </c>
      <c r="E2669">
        <v>0</v>
      </c>
      <c r="F2669">
        <v>-112.878</v>
      </c>
    </row>
    <row r="2670" spans="4:6" x14ac:dyDescent="0.25">
      <c r="D2670">
        <v>2667</v>
      </c>
      <c r="E2670">
        <v>0</v>
      </c>
      <c r="F2670">
        <v>-112.878</v>
      </c>
    </row>
    <row r="2671" spans="4:6" x14ac:dyDescent="0.25">
      <c r="D2671">
        <v>2668</v>
      </c>
      <c r="E2671">
        <v>0</v>
      </c>
      <c r="F2671">
        <v>-112.878</v>
      </c>
    </row>
    <row r="2672" spans="4:6" x14ac:dyDescent="0.25">
      <c r="D2672">
        <v>2669</v>
      </c>
      <c r="E2672">
        <v>0</v>
      </c>
      <c r="F2672">
        <v>-112.878</v>
      </c>
    </row>
    <row r="2673" spans="4:6" x14ac:dyDescent="0.25">
      <c r="D2673">
        <v>2670</v>
      </c>
      <c r="E2673">
        <v>0</v>
      </c>
      <c r="F2673">
        <v>-112.878</v>
      </c>
    </row>
    <row r="2674" spans="4:6" x14ac:dyDescent="0.25">
      <c r="D2674">
        <v>2671</v>
      </c>
      <c r="E2674">
        <v>1072.1099999999999</v>
      </c>
      <c r="F2674">
        <v>732.12900000000002</v>
      </c>
    </row>
    <row r="2675" spans="4:6" x14ac:dyDescent="0.25">
      <c r="D2675">
        <v>2672</v>
      </c>
      <c r="E2675">
        <v>3555.21</v>
      </c>
      <c r="F2675">
        <v>3175.59</v>
      </c>
    </row>
    <row r="2676" spans="4:6" x14ac:dyDescent="0.25">
      <c r="D2676">
        <v>2673</v>
      </c>
      <c r="E2676">
        <v>6757.31</v>
      </c>
      <c r="F2676">
        <v>6323.68</v>
      </c>
    </row>
    <row r="2677" spans="4:6" x14ac:dyDescent="0.25">
      <c r="D2677">
        <v>2674</v>
      </c>
      <c r="E2677">
        <v>32993.1</v>
      </c>
      <c r="F2677">
        <v>31758.7</v>
      </c>
    </row>
    <row r="2678" spans="4:6" x14ac:dyDescent="0.25">
      <c r="D2678">
        <v>2675</v>
      </c>
      <c r="E2678">
        <v>47796.5</v>
      </c>
      <c r="F2678">
        <v>45820.6</v>
      </c>
    </row>
    <row r="2679" spans="4:6" x14ac:dyDescent="0.25">
      <c r="D2679">
        <v>2676</v>
      </c>
      <c r="E2679">
        <v>52026.9</v>
      </c>
      <c r="F2679">
        <v>49760.6</v>
      </c>
    </row>
    <row r="2680" spans="4:6" x14ac:dyDescent="0.25">
      <c r="D2680">
        <v>2677</v>
      </c>
      <c r="E2680">
        <v>56519.7</v>
      </c>
      <c r="F2680">
        <v>49760.6</v>
      </c>
    </row>
    <row r="2681" spans="4:6" x14ac:dyDescent="0.25">
      <c r="D2681">
        <v>2678</v>
      </c>
      <c r="E2681">
        <v>51367.3</v>
      </c>
      <c r="F2681">
        <v>49184.6</v>
      </c>
    </row>
    <row r="2682" spans="4:6" x14ac:dyDescent="0.25">
      <c r="D2682">
        <v>2679</v>
      </c>
      <c r="E2682">
        <v>55779.4</v>
      </c>
      <c r="F2682">
        <v>49760.6</v>
      </c>
    </row>
    <row r="2683" spans="4:6" x14ac:dyDescent="0.25">
      <c r="D2683">
        <v>2680</v>
      </c>
      <c r="E2683">
        <v>57313.4</v>
      </c>
      <c r="F2683">
        <v>49760.6</v>
      </c>
    </row>
    <row r="2684" spans="4:6" x14ac:dyDescent="0.25">
      <c r="D2684">
        <v>2681</v>
      </c>
      <c r="E2684">
        <v>44880.9</v>
      </c>
      <c r="F2684">
        <v>43068.6</v>
      </c>
    </row>
    <row r="2685" spans="4:6" x14ac:dyDescent="0.25">
      <c r="D2685">
        <v>2682</v>
      </c>
      <c r="E2685">
        <v>33803.4</v>
      </c>
      <c r="F2685">
        <v>32538.7</v>
      </c>
    </row>
    <row r="2686" spans="4:6" x14ac:dyDescent="0.25">
      <c r="D2686">
        <v>2683</v>
      </c>
      <c r="E2686">
        <v>12589.2</v>
      </c>
      <c r="F2686">
        <v>12036.9</v>
      </c>
    </row>
    <row r="2687" spans="4:6" x14ac:dyDescent="0.25">
      <c r="D2687">
        <v>2684</v>
      </c>
      <c r="E2687">
        <v>26.5687</v>
      </c>
      <c r="F2687">
        <v>-112.878</v>
      </c>
    </row>
    <row r="2688" spans="4:6" x14ac:dyDescent="0.25">
      <c r="D2688">
        <v>2685</v>
      </c>
      <c r="E2688">
        <v>0</v>
      </c>
      <c r="F2688">
        <v>-112.878</v>
      </c>
    </row>
    <row r="2689" spans="4:6" x14ac:dyDescent="0.25">
      <c r="D2689">
        <v>2686</v>
      </c>
      <c r="E2689">
        <v>0</v>
      </c>
      <c r="F2689">
        <v>-112.878</v>
      </c>
    </row>
    <row r="2690" spans="4:6" x14ac:dyDescent="0.25">
      <c r="D2690">
        <v>2687</v>
      </c>
      <c r="E2690">
        <v>0</v>
      </c>
      <c r="F2690">
        <v>-112.878</v>
      </c>
    </row>
    <row r="2691" spans="4:6" x14ac:dyDescent="0.25">
      <c r="D2691">
        <v>2688</v>
      </c>
      <c r="E2691">
        <v>0</v>
      </c>
      <c r="F2691">
        <v>-112.878</v>
      </c>
    </row>
    <row r="2692" spans="4:6" x14ac:dyDescent="0.25">
      <c r="D2692">
        <v>2689</v>
      </c>
      <c r="E2692">
        <v>0</v>
      </c>
      <c r="F2692">
        <v>-112.878</v>
      </c>
    </row>
    <row r="2693" spans="4:6" x14ac:dyDescent="0.25">
      <c r="D2693">
        <v>2690</v>
      </c>
      <c r="E2693">
        <v>0</v>
      </c>
      <c r="F2693">
        <v>-112.878</v>
      </c>
    </row>
    <row r="2694" spans="4:6" x14ac:dyDescent="0.25">
      <c r="D2694">
        <v>2691</v>
      </c>
      <c r="E2694">
        <v>0</v>
      </c>
      <c r="F2694">
        <v>-112.878</v>
      </c>
    </row>
    <row r="2695" spans="4:6" x14ac:dyDescent="0.25">
      <c r="D2695">
        <v>2692</v>
      </c>
      <c r="E2695">
        <v>0</v>
      </c>
      <c r="F2695">
        <v>-112.878</v>
      </c>
    </row>
    <row r="2696" spans="4:6" x14ac:dyDescent="0.25">
      <c r="D2696">
        <v>2693</v>
      </c>
      <c r="E2696">
        <v>0</v>
      </c>
      <c r="F2696">
        <v>-112.878</v>
      </c>
    </row>
    <row r="2697" spans="4:6" x14ac:dyDescent="0.25">
      <c r="D2697">
        <v>2694</v>
      </c>
      <c r="E2697">
        <v>0</v>
      </c>
      <c r="F2697">
        <v>-112.878</v>
      </c>
    </row>
    <row r="2698" spans="4:6" x14ac:dyDescent="0.25">
      <c r="D2698">
        <v>2695</v>
      </c>
      <c r="E2698">
        <v>1244.94</v>
      </c>
      <c r="F2698">
        <v>903.62800000000004</v>
      </c>
    </row>
    <row r="2699" spans="4:6" x14ac:dyDescent="0.25">
      <c r="D2699">
        <v>2696</v>
      </c>
      <c r="E2699">
        <v>3400.17</v>
      </c>
      <c r="F2699">
        <v>3024.43</v>
      </c>
    </row>
    <row r="2700" spans="4:6" x14ac:dyDescent="0.25">
      <c r="D2700">
        <v>2697</v>
      </c>
      <c r="E2700">
        <v>6547.91</v>
      </c>
      <c r="F2700">
        <v>6118.86</v>
      </c>
    </row>
    <row r="2701" spans="4:6" x14ac:dyDescent="0.25">
      <c r="D2701">
        <v>2698</v>
      </c>
      <c r="E2701">
        <v>45684</v>
      </c>
      <c r="F2701">
        <v>43831.7</v>
      </c>
    </row>
    <row r="2702" spans="4:6" x14ac:dyDescent="0.25">
      <c r="D2702">
        <v>2699</v>
      </c>
      <c r="E2702">
        <v>19829.400000000001</v>
      </c>
      <c r="F2702">
        <v>19085.5</v>
      </c>
    </row>
    <row r="2703" spans="4:6" x14ac:dyDescent="0.25">
      <c r="D2703">
        <v>2700</v>
      </c>
      <c r="E2703">
        <v>46081.7</v>
      </c>
      <c r="F2703">
        <v>44214.3</v>
      </c>
    </row>
    <row r="2704" spans="4:6" x14ac:dyDescent="0.25">
      <c r="D2704">
        <v>2701</v>
      </c>
      <c r="E2704">
        <v>35979.5</v>
      </c>
      <c r="F2704">
        <v>34621.599999999999</v>
      </c>
    </row>
    <row r="2705" spans="4:6" x14ac:dyDescent="0.25">
      <c r="D2705">
        <v>2702</v>
      </c>
      <c r="E2705">
        <v>37690.400000000001</v>
      </c>
      <c r="F2705">
        <v>36258.300000000003</v>
      </c>
    </row>
    <row r="2706" spans="4:6" x14ac:dyDescent="0.25">
      <c r="D2706">
        <v>2703</v>
      </c>
      <c r="E2706">
        <v>28893.200000000001</v>
      </c>
      <c r="F2706">
        <v>27835.599999999999</v>
      </c>
    </row>
    <row r="2707" spans="4:6" x14ac:dyDescent="0.25">
      <c r="D2707">
        <v>2704</v>
      </c>
      <c r="E2707">
        <v>23973.3</v>
      </c>
      <c r="F2707">
        <v>23099.4</v>
      </c>
    </row>
    <row r="2708" spans="4:6" x14ac:dyDescent="0.25">
      <c r="D2708">
        <v>2705</v>
      </c>
      <c r="E2708">
        <v>12513.9</v>
      </c>
      <c r="F2708">
        <v>11970.1</v>
      </c>
    </row>
    <row r="2709" spans="4:6" x14ac:dyDescent="0.25">
      <c r="D2709">
        <v>2706</v>
      </c>
      <c r="E2709">
        <v>11598.7</v>
      </c>
      <c r="F2709">
        <v>11076</v>
      </c>
    </row>
    <row r="2710" spans="4:6" x14ac:dyDescent="0.25">
      <c r="D2710">
        <v>2707</v>
      </c>
      <c r="E2710">
        <v>3722.94</v>
      </c>
      <c r="F2710">
        <v>3348.6</v>
      </c>
    </row>
    <row r="2711" spans="4:6" x14ac:dyDescent="0.25">
      <c r="D2711">
        <v>2708</v>
      </c>
      <c r="E2711">
        <v>0</v>
      </c>
      <c r="F2711">
        <v>-112.878</v>
      </c>
    </row>
    <row r="2712" spans="4:6" x14ac:dyDescent="0.25">
      <c r="D2712">
        <v>2709</v>
      </c>
      <c r="E2712">
        <v>0</v>
      </c>
      <c r="F2712">
        <v>-112.878</v>
      </c>
    </row>
    <row r="2713" spans="4:6" x14ac:dyDescent="0.25">
      <c r="D2713">
        <v>2710</v>
      </c>
      <c r="E2713">
        <v>0</v>
      </c>
      <c r="F2713">
        <v>-112.878</v>
      </c>
    </row>
    <row r="2714" spans="4:6" x14ac:dyDescent="0.25">
      <c r="D2714">
        <v>2711</v>
      </c>
      <c r="E2714">
        <v>0</v>
      </c>
      <c r="F2714">
        <v>-112.878</v>
      </c>
    </row>
    <row r="2715" spans="4:6" x14ac:dyDescent="0.25">
      <c r="D2715">
        <v>2712</v>
      </c>
      <c r="E2715">
        <v>0</v>
      </c>
      <c r="F2715">
        <v>-112.878</v>
      </c>
    </row>
    <row r="2716" spans="4:6" x14ac:dyDescent="0.25">
      <c r="D2716">
        <v>2713</v>
      </c>
      <c r="E2716">
        <v>0</v>
      </c>
      <c r="F2716">
        <v>-112.878</v>
      </c>
    </row>
    <row r="2717" spans="4:6" x14ac:dyDescent="0.25">
      <c r="D2717">
        <v>2714</v>
      </c>
      <c r="E2717">
        <v>0</v>
      </c>
      <c r="F2717">
        <v>-112.878</v>
      </c>
    </row>
    <row r="2718" spans="4:6" x14ac:dyDescent="0.25">
      <c r="D2718">
        <v>2715</v>
      </c>
      <c r="E2718">
        <v>0</v>
      </c>
      <c r="F2718">
        <v>-112.878</v>
      </c>
    </row>
    <row r="2719" spans="4:6" x14ac:dyDescent="0.25">
      <c r="D2719">
        <v>2716</v>
      </c>
      <c r="E2719">
        <v>0</v>
      </c>
      <c r="F2719">
        <v>-112.878</v>
      </c>
    </row>
    <row r="2720" spans="4:6" x14ac:dyDescent="0.25">
      <c r="D2720">
        <v>2717</v>
      </c>
      <c r="E2720">
        <v>0</v>
      </c>
      <c r="F2720">
        <v>-112.878</v>
      </c>
    </row>
    <row r="2721" spans="4:6" x14ac:dyDescent="0.25">
      <c r="D2721">
        <v>2718</v>
      </c>
      <c r="E2721">
        <v>0</v>
      </c>
      <c r="F2721">
        <v>-112.878</v>
      </c>
    </row>
    <row r="2722" spans="4:6" x14ac:dyDescent="0.25">
      <c r="D2722">
        <v>2719</v>
      </c>
      <c r="E2722">
        <v>6822.89</v>
      </c>
      <c r="F2722">
        <v>6388.04</v>
      </c>
    </row>
    <row r="2723" spans="4:6" x14ac:dyDescent="0.25">
      <c r="D2723">
        <v>2720</v>
      </c>
      <c r="E2723">
        <v>35248.800000000003</v>
      </c>
      <c r="F2723">
        <v>33908</v>
      </c>
    </row>
    <row r="2724" spans="4:6" x14ac:dyDescent="0.25">
      <c r="D2724">
        <v>2721</v>
      </c>
      <c r="E2724">
        <v>49282.7</v>
      </c>
      <c r="F2724">
        <v>47214.400000000001</v>
      </c>
    </row>
    <row r="2725" spans="4:6" x14ac:dyDescent="0.25">
      <c r="D2725">
        <v>2722</v>
      </c>
      <c r="E2725">
        <v>55671</v>
      </c>
      <c r="F2725">
        <v>49760.6</v>
      </c>
    </row>
    <row r="2726" spans="4:6" x14ac:dyDescent="0.25">
      <c r="D2726">
        <v>2723</v>
      </c>
      <c r="E2726">
        <v>57420.7</v>
      </c>
      <c r="F2726">
        <v>49760.6</v>
      </c>
    </row>
    <row r="2727" spans="4:6" x14ac:dyDescent="0.25">
      <c r="D2727">
        <v>2724</v>
      </c>
      <c r="E2727">
        <v>57890.5</v>
      </c>
      <c r="F2727">
        <v>49760.6</v>
      </c>
    </row>
    <row r="2728" spans="4:6" x14ac:dyDescent="0.25">
      <c r="D2728">
        <v>2725</v>
      </c>
      <c r="E2728">
        <v>58277.3</v>
      </c>
      <c r="F2728">
        <v>49760.6</v>
      </c>
    </row>
    <row r="2729" spans="4:6" x14ac:dyDescent="0.25">
      <c r="D2729">
        <v>2726</v>
      </c>
      <c r="E2729">
        <v>57441.3</v>
      </c>
      <c r="F2729">
        <v>49760.6</v>
      </c>
    </row>
    <row r="2730" spans="4:6" x14ac:dyDescent="0.25">
      <c r="D2730">
        <v>2727</v>
      </c>
      <c r="E2730">
        <v>56707.4</v>
      </c>
      <c r="F2730">
        <v>49760.6</v>
      </c>
    </row>
    <row r="2731" spans="4:6" x14ac:dyDescent="0.25">
      <c r="D2731">
        <v>2728</v>
      </c>
      <c r="E2731">
        <v>54950.400000000001</v>
      </c>
      <c r="F2731">
        <v>49760.6</v>
      </c>
    </row>
    <row r="2732" spans="4:6" x14ac:dyDescent="0.25">
      <c r="D2732">
        <v>2729</v>
      </c>
      <c r="E2732">
        <v>48290</v>
      </c>
      <c r="F2732">
        <v>46293.4</v>
      </c>
    </row>
    <row r="2733" spans="4:6" x14ac:dyDescent="0.25">
      <c r="D2733">
        <v>2730</v>
      </c>
      <c r="E2733">
        <v>34729.599999999999</v>
      </c>
      <c r="F2733">
        <v>33428.1</v>
      </c>
    </row>
    <row r="2734" spans="4:6" x14ac:dyDescent="0.25">
      <c r="D2734">
        <v>2731</v>
      </c>
      <c r="E2734">
        <v>13263.1</v>
      </c>
      <c r="F2734">
        <v>12697.9</v>
      </c>
    </row>
    <row r="2735" spans="4:6" x14ac:dyDescent="0.25">
      <c r="D2735">
        <v>2732</v>
      </c>
      <c r="E2735">
        <v>0</v>
      </c>
      <c r="F2735">
        <v>-112.878</v>
      </c>
    </row>
    <row r="2736" spans="4:6" x14ac:dyDescent="0.25">
      <c r="D2736">
        <v>2733</v>
      </c>
      <c r="E2736">
        <v>0</v>
      </c>
      <c r="F2736">
        <v>-112.878</v>
      </c>
    </row>
    <row r="2737" spans="4:6" x14ac:dyDescent="0.25">
      <c r="D2737">
        <v>2734</v>
      </c>
      <c r="E2737">
        <v>0</v>
      </c>
      <c r="F2737">
        <v>-112.878</v>
      </c>
    </row>
    <row r="2738" spans="4:6" x14ac:dyDescent="0.25">
      <c r="D2738">
        <v>2735</v>
      </c>
      <c r="E2738">
        <v>0</v>
      </c>
      <c r="F2738">
        <v>-112.878</v>
      </c>
    </row>
    <row r="2739" spans="4:6" x14ac:dyDescent="0.25">
      <c r="D2739">
        <v>2736</v>
      </c>
      <c r="E2739">
        <v>0</v>
      </c>
      <c r="F2739">
        <v>-112.878</v>
      </c>
    </row>
    <row r="2740" spans="4:6" x14ac:dyDescent="0.25">
      <c r="D2740">
        <v>2737</v>
      </c>
      <c r="E2740">
        <v>0</v>
      </c>
      <c r="F2740">
        <v>-112.878</v>
      </c>
    </row>
    <row r="2741" spans="4:6" x14ac:dyDescent="0.25">
      <c r="D2741">
        <v>2738</v>
      </c>
      <c r="E2741">
        <v>0</v>
      </c>
      <c r="F2741">
        <v>-112.878</v>
      </c>
    </row>
    <row r="2742" spans="4:6" x14ac:dyDescent="0.25">
      <c r="D2742">
        <v>2739</v>
      </c>
      <c r="E2742">
        <v>0</v>
      </c>
      <c r="F2742">
        <v>-112.878</v>
      </c>
    </row>
    <row r="2743" spans="4:6" x14ac:dyDescent="0.25">
      <c r="D2743">
        <v>2740</v>
      </c>
      <c r="E2743">
        <v>0</v>
      </c>
      <c r="F2743">
        <v>-112.878</v>
      </c>
    </row>
    <row r="2744" spans="4:6" x14ac:dyDescent="0.25">
      <c r="D2744">
        <v>2741</v>
      </c>
      <c r="E2744">
        <v>0</v>
      </c>
      <c r="F2744">
        <v>-112.878</v>
      </c>
    </row>
    <row r="2745" spans="4:6" x14ac:dyDescent="0.25">
      <c r="D2745">
        <v>2742</v>
      </c>
      <c r="E2745">
        <v>0</v>
      </c>
      <c r="F2745">
        <v>-112.878</v>
      </c>
    </row>
    <row r="2746" spans="4:6" x14ac:dyDescent="0.25">
      <c r="D2746">
        <v>2743</v>
      </c>
      <c r="E2746">
        <v>13409.3</v>
      </c>
      <c r="F2746">
        <v>12833.8</v>
      </c>
    </row>
    <row r="2747" spans="4:6" x14ac:dyDescent="0.25">
      <c r="D2747">
        <v>2744</v>
      </c>
      <c r="E2747">
        <v>28210.1</v>
      </c>
      <c r="F2747">
        <v>27170.9</v>
      </c>
    </row>
    <row r="2748" spans="4:6" x14ac:dyDescent="0.25">
      <c r="D2748">
        <v>2745</v>
      </c>
      <c r="E2748">
        <v>36835.800000000003</v>
      </c>
      <c r="F2748">
        <v>35429.800000000003</v>
      </c>
    </row>
    <row r="2749" spans="4:6" x14ac:dyDescent="0.25">
      <c r="D2749">
        <v>2746</v>
      </c>
      <c r="E2749">
        <v>42679.8</v>
      </c>
      <c r="F2749">
        <v>40995.4</v>
      </c>
    </row>
    <row r="2750" spans="4:6" x14ac:dyDescent="0.25">
      <c r="D2750">
        <v>2747</v>
      </c>
      <c r="E2750">
        <v>47879.5</v>
      </c>
      <c r="F2750">
        <v>45910.1</v>
      </c>
    </row>
    <row r="2751" spans="4:6" x14ac:dyDescent="0.25">
      <c r="D2751">
        <v>2748</v>
      </c>
      <c r="E2751">
        <v>41765.599999999999</v>
      </c>
      <c r="F2751">
        <v>40131.4</v>
      </c>
    </row>
    <row r="2752" spans="4:6" x14ac:dyDescent="0.25">
      <c r="D2752">
        <v>2749</v>
      </c>
      <c r="E2752">
        <v>51836.3</v>
      </c>
      <c r="F2752">
        <v>49630.6</v>
      </c>
    </row>
    <row r="2753" spans="4:6" x14ac:dyDescent="0.25">
      <c r="D2753">
        <v>2750</v>
      </c>
      <c r="E2753">
        <v>39946.5</v>
      </c>
      <c r="F2753">
        <v>38405</v>
      </c>
    </row>
    <row r="2754" spans="4:6" x14ac:dyDescent="0.25">
      <c r="D2754">
        <v>2751</v>
      </c>
      <c r="E2754">
        <v>14845.6</v>
      </c>
      <c r="F2754">
        <v>14247.2</v>
      </c>
    </row>
    <row r="2755" spans="4:6" x14ac:dyDescent="0.25">
      <c r="D2755">
        <v>2752</v>
      </c>
      <c r="E2755">
        <v>11663</v>
      </c>
      <c r="F2755">
        <v>11141.1</v>
      </c>
    </row>
    <row r="2756" spans="4:6" x14ac:dyDescent="0.25">
      <c r="D2756">
        <v>2753</v>
      </c>
      <c r="E2756">
        <v>24392.9</v>
      </c>
      <c r="F2756">
        <v>23507.8</v>
      </c>
    </row>
    <row r="2757" spans="4:6" x14ac:dyDescent="0.25">
      <c r="D2757">
        <v>2754</v>
      </c>
      <c r="E2757">
        <v>3425.28</v>
      </c>
      <c r="F2757">
        <v>3058.38</v>
      </c>
    </row>
    <row r="2758" spans="4:6" x14ac:dyDescent="0.25">
      <c r="D2758">
        <v>2755</v>
      </c>
      <c r="E2758">
        <v>4240.32</v>
      </c>
      <c r="F2758">
        <v>3859.6</v>
      </c>
    </row>
    <row r="2759" spans="4:6" x14ac:dyDescent="0.25">
      <c r="D2759">
        <v>2756</v>
      </c>
      <c r="E2759">
        <v>0</v>
      </c>
      <c r="F2759">
        <v>-112.878</v>
      </c>
    </row>
    <row r="2760" spans="4:6" x14ac:dyDescent="0.25">
      <c r="D2760">
        <v>2757</v>
      </c>
      <c r="E2760">
        <v>0</v>
      </c>
      <c r="F2760">
        <v>-112.878</v>
      </c>
    </row>
    <row r="2761" spans="4:6" x14ac:dyDescent="0.25">
      <c r="D2761">
        <v>2758</v>
      </c>
      <c r="E2761">
        <v>0</v>
      </c>
      <c r="F2761">
        <v>-112.878</v>
      </c>
    </row>
    <row r="2762" spans="4:6" x14ac:dyDescent="0.25">
      <c r="D2762">
        <v>2759</v>
      </c>
      <c r="E2762">
        <v>0</v>
      </c>
      <c r="F2762">
        <v>-112.878</v>
      </c>
    </row>
    <row r="2763" spans="4:6" x14ac:dyDescent="0.25">
      <c r="D2763">
        <v>2760</v>
      </c>
      <c r="E2763">
        <v>0</v>
      </c>
      <c r="F2763">
        <v>-112.878</v>
      </c>
    </row>
    <row r="2764" spans="4:6" x14ac:dyDescent="0.25">
      <c r="D2764">
        <v>2761</v>
      </c>
      <c r="E2764">
        <v>0</v>
      </c>
      <c r="F2764">
        <v>-112.878</v>
      </c>
    </row>
    <row r="2765" spans="4:6" x14ac:dyDescent="0.25">
      <c r="D2765">
        <v>2762</v>
      </c>
      <c r="E2765">
        <v>0</v>
      </c>
      <c r="F2765">
        <v>-112.878</v>
      </c>
    </row>
    <row r="2766" spans="4:6" x14ac:dyDescent="0.25">
      <c r="D2766">
        <v>2763</v>
      </c>
      <c r="E2766">
        <v>0</v>
      </c>
      <c r="F2766">
        <v>-112.878</v>
      </c>
    </row>
    <row r="2767" spans="4:6" x14ac:dyDescent="0.25">
      <c r="D2767">
        <v>2764</v>
      </c>
      <c r="E2767">
        <v>0</v>
      </c>
      <c r="F2767">
        <v>-112.878</v>
      </c>
    </row>
    <row r="2768" spans="4:6" x14ac:dyDescent="0.25">
      <c r="D2768">
        <v>2765</v>
      </c>
      <c r="E2768">
        <v>0</v>
      </c>
      <c r="F2768">
        <v>-112.878</v>
      </c>
    </row>
    <row r="2769" spans="4:6" x14ac:dyDescent="0.25">
      <c r="D2769">
        <v>2766</v>
      </c>
      <c r="E2769">
        <v>0</v>
      </c>
      <c r="F2769">
        <v>-112.878</v>
      </c>
    </row>
    <row r="2770" spans="4:6" x14ac:dyDescent="0.25">
      <c r="D2770">
        <v>2767</v>
      </c>
      <c r="E2770">
        <v>4036.87</v>
      </c>
      <c r="F2770">
        <v>3656.15</v>
      </c>
    </row>
    <row r="2771" spans="4:6" x14ac:dyDescent="0.25">
      <c r="D2771">
        <v>2768</v>
      </c>
      <c r="E2771">
        <v>25986.1</v>
      </c>
      <c r="F2771">
        <v>25037.200000000001</v>
      </c>
    </row>
    <row r="2772" spans="4:6" x14ac:dyDescent="0.25">
      <c r="D2772">
        <v>2769</v>
      </c>
      <c r="E2772">
        <v>45886.400000000001</v>
      </c>
      <c r="F2772">
        <v>44028.2</v>
      </c>
    </row>
    <row r="2773" spans="4:6" x14ac:dyDescent="0.25">
      <c r="D2773">
        <v>2770</v>
      </c>
      <c r="E2773">
        <v>34821.4</v>
      </c>
      <c r="F2773">
        <v>33523.699999999997</v>
      </c>
    </row>
    <row r="2774" spans="4:6" x14ac:dyDescent="0.25">
      <c r="D2774">
        <v>2771</v>
      </c>
      <c r="E2774">
        <v>44153.9</v>
      </c>
      <c r="F2774">
        <v>42393.1</v>
      </c>
    </row>
    <row r="2775" spans="4:6" x14ac:dyDescent="0.25">
      <c r="D2775">
        <v>2772</v>
      </c>
      <c r="E2775">
        <v>46519</v>
      </c>
      <c r="F2775">
        <v>44627.3</v>
      </c>
    </row>
    <row r="2776" spans="4:6" x14ac:dyDescent="0.25">
      <c r="D2776">
        <v>2773</v>
      </c>
      <c r="E2776">
        <v>45399.1</v>
      </c>
      <c r="F2776">
        <v>43570</v>
      </c>
    </row>
    <row r="2777" spans="4:6" x14ac:dyDescent="0.25">
      <c r="D2777">
        <v>2774</v>
      </c>
      <c r="E2777">
        <v>42991.7</v>
      </c>
      <c r="F2777">
        <v>41293.199999999997</v>
      </c>
    </row>
    <row r="2778" spans="4:6" x14ac:dyDescent="0.25">
      <c r="D2778">
        <v>2775</v>
      </c>
      <c r="E2778">
        <v>46730.8</v>
      </c>
      <c r="F2778">
        <v>44827.1</v>
      </c>
    </row>
    <row r="2779" spans="4:6" x14ac:dyDescent="0.25">
      <c r="D2779">
        <v>2776</v>
      </c>
      <c r="E2779">
        <v>48103.9</v>
      </c>
      <c r="F2779">
        <v>46121.5</v>
      </c>
    </row>
    <row r="2780" spans="4:6" x14ac:dyDescent="0.25">
      <c r="D2780">
        <v>2777</v>
      </c>
      <c r="E2780">
        <v>37858.1</v>
      </c>
      <c r="F2780">
        <v>36419.1</v>
      </c>
    </row>
    <row r="2781" spans="4:6" x14ac:dyDescent="0.25">
      <c r="D2781">
        <v>2778</v>
      </c>
      <c r="E2781">
        <v>29582.3</v>
      </c>
      <c r="F2781">
        <v>28507.4</v>
      </c>
    </row>
    <row r="2782" spans="4:6" x14ac:dyDescent="0.25">
      <c r="D2782">
        <v>2779</v>
      </c>
      <c r="E2782">
        <v>12486.4</v>
      </c>
      <c r="F2782">
        <v>11949.4</v>
      </c>
    </row>
    <row r="2783" spans="4:6" x14ac:dyDescent="0.25">
      <c r="D2783">
        <v>2780</v>
      </c>
      <c r="E2783">
        <v>0</v>
      </c>
      <c r="F2783">
        <v>-112.878</v>
      </c>
    </row>
    <row r="2784" spans="4:6" x14ac:dyDescent="0.25">
      <c r="D2784">
        <v>2781</v>
      </c>
      <c r="E2784">
        <v>0</v>
      </c>
      <c r="F2784">
        <v>-112.878</v>
      </c>
    </row>
    <row r="2785" spans="4:6" x14ac:dyDescent="0.25">
      <c r="D2785">
        <v>2782</v>
      </c>
      <c r="E2785">
        <v>0</v>
      </c>
      <c r="F2785">
        <v>-112.878</v>
      </c>
    </row>
    <row r="2786" spans="4:6" x14ac:dyDescent="0.25">
      <c r="D2786">
        <v>2783</v>
      </c>
      <c r="E2786">
        <v>0</v>
      </c>
      <c r="F2786">
        <v>-112.878</v>
      </c>
    </row>
    <row r="2787" spans="4:6" x14ac:dyDescent="0.25">
      <c r="D2787">
        <v>2784</v>
      </c>
      <c r="E2787">
        <v>0</v>
      </c>
      <c r="F2787">
        <v>-112.878</v>
      </c>
    </row>
    <row r="2788" spans="4:6" x14ac:dyDescent="0.25">
      <c r="D2788">
        <v>2785</v>
      </c>
      <c r="E2788">
        <v>0</v>
      </c>
      <c r="F2788">
        <v>-112.878</v>
      </c>
    </row>
    <row r="2789" spans="4:6" x14ac:dyDescent="0.25">
      <c r="D2789">
        <v>2786</v>
      </c>
      <c r="E2789">
        <v>0</v>
      </c>
      <c r="F2789">
        <v>-112.878</v>
      </c>
    </row>
    <row r="2790" spans="4:6" x14ac:dyDescent="0.25">
      <c r="D2790">
        <v>2787</v>
      </c>
      <c r="E2790">
        <v>0</v>
      </c>
      <c r="F2790">
        <v>-112.878</v>
      </c>
    </row>
    <row r="2791" spans="4:6" x14ac:dyDescent="0.25">
      <c r="D2791">
        <v>2788</v>
      </c>
      <c r="E2791">
        <v>0</v>
      </c>
      <c r="F2791">
        <v>-112.878</v>
      </c>
    </row>
    <row r="2792" spans="4:6" x14ac:dyDescent="0.25">
      <c r="D2792">
        <v>2789</v>
      </c>
      <c r="E2792">
        <v>0</v>
      </c>
      <c r="F2792">
        <v>-112.878</v>
      </c>
    </row>
    <row r="2793" spans="4:6" x14ac:dyDescent="0.25">
      <c r="D2793">
        <v>2790</v>
      </c>
      <c r="E2793">
        <v>54.963999999999999</v>
      </c>
      <c r="F2793">
        <v>-112.878</v>
      </c>
    </row>
    <row r="2794" spans="4:6" x14ac:dyDescent="0.25">
      <c r="D2794">
        <v>2791</v>
      </c>
      <c r="E2794">
        <v>8754.24</v>
      </c>
      <c r="F2794">
        <v>8295.4699999999993</v>
      </c>
    </row>
    <row r="2795" spans="4:6" x14ac:dyDescent="0.25">
      <c r="D2795">
        <v>2792</v>
      </c>
      <c r="E2795">
        <v>3757.38</v>
      </c>
      <c r="F2795">
        <v>3385.73</v>
      </c>
    </row>
    <row r="2796" spans="4:6" x14ac:dyDescent="0.25">
      <c r="D2796">
        <v>2793</v>
      </c>
      <c r="E2796">
        <v>6756.46</v>
      </c>
      <c r="F2796">
        <v>6333.6</v>
      </c>
    </row>
    <row r="2797" spans="4:6" x14ac:dyDescent="0.25">
      <c r="D2797">
        <v>2794</v>
      </c>
      <c r="E2797">
        <v>9277.41</v>
      </c>
      <c r="F2797">
        <v>8807.6299999999992</v>
      </c>
    </row>
    <row r="2798" spans="4:6" x14ac:dyDescent="0.25">
      <c r="D2798">
        <v>2795</v>
      </c>
      <c r="E2798">
        <v>11708.2</v>
      </c>
      <c r="F2798">
        <v>11188.3</v>
      </c>
    </row>
    <row r="2799" spans="4:6" x14ac:dyDescent="0.25">
      <c r="D2799">
        <v>2796</v>
      </c>
      <c r="E2799">
        <v>13510.4</v>
      </c>
      <c r="F2799">
        <v>12946.4</v>
      </c>
    </row>
    <row r="2800" spans="4:6" x14ac:dyDescent="0.25">
      <c r="D2800">
        <v>2797</v>
      </c>
      <c r="E2800">
        <v>49068.2</v>
      </c>
      <c r="F2800">
        <v>47029.4</v>
      </c>
    </row>
    <row r="2801" spans="4:6" x14ac:dyDescent="0.25">
      <c r="D2801">
        <v>2798</v>
      </c>
      <c r="E2801">
        <v>43852.6</v>
      </c>
      <c r="F2801">
        <v>42108.1</v>
      </c>
    </row>
    <row r="2802" spans="4:6" x14ac:dyDescent="0.25">
      <c r="D2802">
        <v>2799</v>
      </c>
      <c r="E2802">
        <v>14905.1</v>
      </c>
      <c r="F2802">
        <v>14309.2</v>
      </c>
    </row>
    <row r="2803" spans="4:6" x14ac:dyDescent="0.25">
      <c r="D2803">
        <v>2800</v>
      </c>
      <c r="E2803">
        <v>9269.56</v>
      </c>
      <c r="F2803">
        <v>8801.5400000000009</v>
      </c>
    </row>
    <row r="2804" spans="4:6" x14ac:dyDescent="0.25">
      <c r="D2804">
        <v>2801</v>
      </c>
      <c r="E2804">
        <v>6849.25</v>
      </c>
      <c r="F2804">
        <v>6426.35</v>
      </c>
    </row>
    <row r="2805" spans="4:6" x14ac:dyDescent="0.25">
      <c r="D2805">
        <v>2802</v>
      </c>
      <c r="E2805">
        <v>3847.82</v>
      </c>
      <c r="F2805">
        <v>3474.86</v>
      </c>
    </row>
    <row r="2806" spans="4:6" x14ac:dyDescent="0.25">
      <c r="D2806">
        <v>2803</v>
      </c>
      <c r="E2806">
        <v>1510.73</v>
      </c>
      <c r="F2806">
        <v>1169.08</v>
      </c>
    </row>
    <row r="2807" spans="4:6" x14ac:dyDescent="0.25">
      <c r="D2807">
        <v>2804</v>
      </c>
      <c r="E2807">
        <v>0</v>
      </c>
      <c r="F2807">
        <v>-112.878</v>
      </c>
    </row>
    <row r="2808" spans="4:6" x14ac:dyDescent="0.25">
      <c r="D2808">
        <v>2805</v>
      </c>
      <c r="E2808">
        <v>0</v>
      </c>
      <c r="F2808">
        <v>-112.878</v>
      </c>
    </row>
    <row r="2809" spans="4:6" x14ac:dyDescent="0.25">
      <c r="D2809">
        <v>2806</v>
      </c>
      <c r="E2809">
        <v>0</v>
      </c>
      <c r="F2809">
        <v>-112.878</v>
      </c>
    </row>
    <row r="2810" spans="4:6" x14ac:dyDescent="0.25">
      <c r="D2810">
        <v>2807</v>
      </c>
      <c r="E2810">
        <v>0</v>
      </c>
      <c r="F2810">
        <v>-112.878</v>
      </c>
    </row>
    <row r="2811" spans="4:6" x14ac:dyDescent="0.25">
      <c r="D2811">
        <v>2808</v>
      </c>
      <c r="E2811">
        <v>0</v>
      </c>
      <c r="F2811">
        <v>-112.878</v>
      </c>
    </row>
    <row r="2812" spans="4:6" x14ac:dyDescent="0.25">
      <c r="D2812">
        <v>2809</v>
      </c>
      <c r="E2812">
        <v>0</v>
      </c>
      <c r="F2812">
        <v>-112.878</v>
      </c>
    </row>
    <row r="2813" spans="4:6" x14ac:dyDescent="0.25">
      <c r="D2813">
        <v>2810</v>
      </c>
      <c r="E2813">
        <v>0</v>
      </c>
      <c r="F2813">
        <v>-112.878</v>
      </c>
    </row>
    <row r="2814" spans="4:6" x14ac:dyDescent="0.25">
      <c r="D2814">
        <v>2811</v>
      </c>
      <c r="E2814">
        <v>0</v>
      </c>
      <c r="F2814">
        <v>-112.878</v>
      </c>
    </row>
    <row r="2815" spans="4:6" x14ac:dyDescent="0.25">
      <c r="D2815">
        <v>2812</v>
      </c>
      <c r="E2815">
        <v>0</v>
      </c>
      <c r="F2815">
        <v>-112.878</v>
      </c>
    </row>
    <row r="2816" spans="4:6" x14ac:dyDescent="0.25">
      <c r="D2816">
        <v>2813</v>
      </c>
      <c r="E2816">
        <v>0</v>
      </c>
      <c r="F2816">
        <v>-112.878</v>
      </c>
    </row>
    <row r="2817" spans="4:6" x14ac:dyDescent="0.25">
      <c r="D2817">
        <v>2814</v>
      </c>
      <c r="E2817">
        <v>270.05700000000002</v>
      </c>
      <c r="F2817">
        <v>-57.167099999999998</v>
      </c>
    </row>
    <row r="2818" spans="4:6" x14ac:dyDescent="0.25">
      <c r="D2818">
        <v>2815</v>
      </c>
      <c r="E2818">
        <v>17028.8</v>
      </c>
      <c r="F2818">
        <v>16366.8</v>
      </c>
    </row>
    <row r="2819" spans="4:6" x14ac:dyDescent="0.25">
      <c r="D2819">
        <v>2816</v>
      </c>
      <c r="E2819">
        <v>36128.5</v>
      </c>
      <c r="F2819">
        <v>34770.199999999997</v>
      </c>
    </row>
    <row r="2820" spans="4:6" x14ac:dyDescent="0.25">
      <c r="D2820">
        <v>2817</v>
      </c>
      <c r="E2820">
        <v>43080.5</v>
      </c>
      <c r="F2820">
        <v>41377.300000000003</v>
      </c>
    </row>
    <row r="2821" spans="4:6" x14ac:dyDescent="0.25">
      <c r="D2821">
        <v>2818</v>
      </c>
      <c r="E2821">
        <v>47764.2</v>
      </c>
      <c r="F2821">
        <v>45801.4</v>
      </c>
    </row>
    <row r="2822" spans="4:6" x14ac:dyDescent="0.25">
      <c r="D2822">
        <v>2819</v>
      </c>
      <c r="E2822">
        <v>48082</v>
      </c>
      <c r="F2822">
        <v>46100.9</v>
      </c>
    </row>
    <row r="2823" spans="4:6" x14ac:dyDescent="0.25">
      <c r="D2823">
        <v>2820</v>
      </c>
      <c r="E2823">
        <v>37380.400000000001</v>
      </c>
      <c r="F2823">
        <v>35964.199999999997</v>
      </c>
    </row>
    <row r="2824" spans="4:6" x14ac:dyDescent="0.25">
      <c r="D2824">
        <v>2821</v>
      </c>
      <c r="E2824">
        <v>17577.2</v>
      </c>
      <c r="F2824">
        <v>16910.5</v>
      </c>
    </row>
    <row r="2825" spans="4:6" x14ac:dyDescent="0.25">
      <c r="D2825">
        <v>2822</v>
      </c>
      <c r="E2825">
        <v>13448.2</v>
      </c>
      <c r="F2825">
        <v>12888.7</v>
      </c>
    </row>
    <row r="2826" spans="4:6" x14ac:dyDescent="0.25">
      <c r="D2826">
        <v>2823</v>
      </c>
      <c r="E2826">
        <v>14991.7</v>
      </c>
      <c r="F2826">
        <v>14394.5</v>
      </c>
    </row>
    <row r="2827" spans="4:6" x14ac:dyDescent="0.25">
      <c r="D2827">
        <v>2824</v>
      </c>
      <c r="E2827">
        <v>9380.64</v>
      </c>
      <c r="F2827">
        <v>8911.24</v>
      </c>
    </row>
    <row r="2828" spans="4:6" x14ac:dyDescent="0.25">
      <c r="D2828">
        <v>2825</v>
      </c>
      <c r="E2828">
        <v>6983.09</v>
      </c>
      <c r="F2828">
        <v>6558.45</v>
      </c>
    </row>
    <row r="2829" spans="4:6" x14ac:dyDescent="0.25">
      <c r="D2829">
        <v>2826</v>
      </c>
      <c r="E2829">
        <v>5981.5</v>
      </c>
      <c r="F2829">
        <v>5574</v>
      </c>
    </row>
    <row r="2830" spans="4:6" x14ac:dyDescent="0.25">
      <c r="D2830">
        <v>2827</v>
      </c>
      <c r="E2830">
        <v>5907.6</v>
      </c>
      <c r="F2830">
        <v>5501.6</v>
      </c>
    </row>
    <row r="2831" spans="4:6" x14ac:dyDescent="0.25">
      <c r="D2831">
        <v>2828</v>
      </c>
      <c r="E2831">
        <v>160.77600000000001</v>
      </c>
      <c r="F2831">
        <v>-112.878</v>
      </c>
    </row>
    <row r="2832" spans="4:6" x14ac:dyDescent="0.25">
      <c r="D2832">
        <v>2829</v>
      </c>
      <c r="E2832">
        <v>0</v>
      </c>
      <c r="F2832">
        <v>-112.878</v>
      </c>
    </row>
    <row r="2833" spans="4:6" x14ac:dyDescent="0.25">
      <c r="D2833">
        <v>2830</v>
      </c>
      <c r="E2833">
        <v>0</v>
      </c>
      <c r="F2833">
        <v>-112.878</v>
      </c>
    </row>
    <row r="2834" spans="4:6" x14ac:dyDescent="0.25">
      <c r="D2834">
        <v>2831</v>
      </c>
      <c r="E2834">
        <v>0</v>
      </c>
      <c r="F2834">
        <v>-112.878</v>
      </c>
    </row>
    <row r="2835" spans="4:6" x14ac:dyDescent="0.25">
      <c r="D2835">
        <v>2832</v>
      </c>
      <c r="E2835">
        <v>0</v>
      </c>
      <c r="F2835">
        <v>-112.878</v>
      </c>
    </row>
    <row r="2836" spans="4:6" x14ac:dyDescent="0.25">
      <c r="D2836">
        <v>2833</v>
      </c>
      <c r="E2836">
        <v>0</v>
      </c>
      <c r="F2836">
        <v>-112.878</v>
      </c>
    </row>
    <row r="2837" spans="4:6" x14ac:dyDescent="0.25">
      <c r="D2837">
        <v>2834</v>
      </c>
      <c r="E2837">
        <v>0</v>
      </c>
      <c r="F2837">
        <v>-112.878</v>
      </c>
    </row>
    <row r="2838" spans="4:6" x14ac:dyDescent="0.25">
      <c r="D2838">
        <v>2835</v>
      </c>
      <c r="E2838">
        <v>0</v>
      </c>
      <c r="F2838">
        <v>-112.878</v>
      </c>
    </row>
    <row r="2839" spans="4:6" x14ac:dyDescent="0.25">
      <c r="D2839">
        <v>2836</v>
      </c>
      <c r="E2839">
        <v>0</v>
      </c>
      <c r="F2839">
        <v>-112.878</v>
      </c>
    </row>
    <row r="2840" spans="4:6" x14ac:dyDescent="0.25">
      <c r="D2840">
        <v>2837</v>
      </c>
      <c r="E2840">
        <v>0</v>
      </c>
      <c r="F2840">
        <v>-112.878</v>
      </c>
    </row>
    <row r="2841" spans="4:6" x14ac:dyDescent="0.25">
      <c r="D2841">
        <v>2838</v>
      </c>
      <c r="E2841">
        <v>0</v>
      </c>
      <c r="F2841">
        <v>-112.878</v>
      </c>
    </row>
    <row r="2842" spans="4:6" x14ac:dyDescent="0.25">
      <c r="D2842">
        <v>2839</v>
      </c>
      <c r="E2842">
        <v>1106.97</v>
      </c>
      <c r="F2842">
        <v>770.19</v>
      </c>
    </row>
    <row r="2843" spans="4:6" x14ac:dyDescent="0.25">
      <c r="D2843">
        <v>2840</v>
      </c>
      <c r="E2843">
        <v>4826.79</v>
      </c>
      <c r="F2843">
        <v>4438.58</v>
      </c>
    </row>
    <row r="2844" spans="4:6" x14ac:dyDescent="0.25">
      <c r="D2844">
        <v>2841</v>
      </c>
      <c r="E2844">
        <v>35354.800000000003</v>
      </c>
      <c r="F2844">
        <v>34033</v>
      </c>
    </row>
    <row r="2845" spans="4:6" x14ac:dyDescent="0.25">
      <c r="D2845">
        <v>2842</v>
      </c>
      <c r="E2845">
        <v>46178.6</v>
      </c>
      <c r="F2845">
        <v>44306.1</v>
      </c>
    </row>
    <row r="2846" spans="4:6" x14ac:dyDescent="0.25">
      <c r="D2846">
        <v>2843</v>
      </c>
      <c r="E2846">
        <v>23980.5</v>
      </c>
      <c r="F2846">
        <v>23113.599999999999</v>
      </c>
    </row>
    <row r="2847" spans="4:6" x14ac:dyDescent="0.25">
      <c r="D2847">
        <v>2844</v>
      </c>
      <c r="E2847">
        <v>13436.9</v>
      </c>
      <c r="F2847">
        <v>12876.8</v>
      </c>
    </row>
    <row r="2848" spans="4:6" x14ac:dyDescent="0.25">
      <c r="D2848">
        <v>2845</v>
      </c>
      <c r="E2848">
        <v>17854.900000000001</v>
      </c>
      <c r="F2848">
        <v>17175.3</v>
      </c>
    </row>
    <row r="2849" spans="4:6" x14ac:dyDescent="0.25">
      <c r="D2849">
        <v>2846</v>
      </c>
      <c r="E2849">
        <v>46455</v>
      </c>
      <c r="F2849">
        <v>44566.9</v>
      </c>
    </row>
    <row r="2850" spans="4:6" x14ac:dyDescent="0.25">
      <c r="D2850">
        <v>2847</v>
      </c>
      <c r="E2850">
        <v>19383.099999999999</v>
      </c>
      <c r="F2850">
        <v>18661.7</v>
      </c>
    </row>
    <row r="2851" spans="4:6" x14ac:dyDescent="0.25">
      <c r="D2851">
        <v>2848</v>
      </c>
      <c r="E2851">
        <v>42159.5</v>
      </c>
      <c r="F2851">
        <v>40504.9</v>
      </c>
    </row>
    <row r="2852" spans="4:6" x14ac:dyDescent="0.25">
      <c r="D2852">
        <v>2849</v>
      </c>
      <c r="E2852">
        <v>20431.900000000001</v>
      </c>
      <c r="F2852">
        <v>19680.900000000001</v>
      </c>
    </row>
    <row r="2853" spans="4:6" x14ac:dyDescent="0.25">
      <c r="D2853">
        <v>2850</v>
      </c>
      <c r="E2853">
        <v>8414.83</v>
      </c>
      <c r="F2853">
        <v>7963.94</v>
      </c>
    </row>
    <row r="2854" spans="4:6" x14ac:dyDescent="0.25">
      <c r="D2854">
        <v>2851</v>
      </c>
      <c r="E2854">
        <v>1105.3399999999999</v>
      </c>
      <c r="F2854">
        <v>768.57299999999998</v>
      </c>
    </row>
    <row r="2855" spans="4:6" x14ac:dyDescent="0.25">
      <c r="D2855">
        <v>2852</v>
      </c>
      <c r="E2855">
        <v>0</v>
      </c>
      <c r="F2855">
        <v>-112.878</v>
      </c>
    </row>
    <row r="2856" spans="4:6" x14ac:dyDescent="0.25">
      <c r="D2856">
        <v>2853</v>
      </c>
      <c r="E2856">
        <v>0</v>
      </c>
      <c r="F2856">
        <v>-112.878</v>
      </c>
    </row>
    <row r="2857" spans="4:6" x14ac:dyDescent="0.25">
      <c r="D2857">
        <v>2854</v>
      </c>
      <c r="E2857">
        <v>0</v>
      </c>
      <c r="F2857">
        <v>-112.878</v>
      </c>
    </row>
    <row r="2858" spans="4:6" x14ac:dyDescent="0.25">
      <c r="D2858">
        <v>2855</v>
      </c>
      <c r="E2858">
        <v>0</v>
      </c>
      <c r="F2858">
        <v>-112.878</v>
      </c>
    </row>
    <row r="2859" spans="4:6" x14ac:dyDescent="0.25">
      <c r="D2859">
        <v>2856</v>
      </c>
      <c r="E2859">
        <v>0</v>
      </c>
      <c r="F2859">
        <v>-112.878</v>
      </c>
    </row>
    <row r="2860" spans="4:6" x14ac:dyDescent="0.25">
      <c r="D2860">
        <v>2857</v>
      </c>
      <c r="E2860">
        <v>0</v>
      </c>
      <c r="F2860">
        <v>-112.878</v>
      </c>
    </row>
    <row r="2861" spans="4:6" x14ac:dyDescent="0.25">
      <c r="D2861">
        <v>2858</v>
      </c>
      <c r="E2861">
        <v>0</v>
      </c>
      <c r="F2861">
        <v>-112.878</v>
      </c>
    </row>
    <row r="2862" spans="4:6" x14ac:dyDescent="0.25">
      <c r="D2862">
        <v>2859</v>
      </c>
      <c r="E2862">
        <v>0</v>
      </c>
      <c r="F2862">
        <v>-112.878</v>
      </c>
    </row>
    <row r="2863" spans="4:6" x14ac:dyDescent="0.25">
      <c r="D2863">
        <v>2860</v>
      </c>
      <c r="E2863">
        <v>0</v>
      </c>
      <c r="F2863">
        <v>-112.878</v>
      </c>
    </row>
    <row r="2864" spans="4:6" x14ac:dyDescent="0.25">
      <c r="D2864">
        <v>2861</v>
      </c>
      <c r="E2864">
        <v>0</v>
      </c>
      <c r="F2864">
        <v>-112.878</v>
      </c>
    </row>
    <row r="2865" spans="4:6" x14ac:dyDescent="0.25">
      <c r="D2865">
        <v>2862</v>
      </c>
      <c r="E2865">
        <v>0</v>
      </c>
      <c r="F2865">
        <v>-112.878</v>
      </c>
    </row>
    <row r="2866" spans="4:6" x14ac:dyDescent="0.25">
      <c r="D2866">
        <v>2863</v>
      </c>
      <c r="E2866">
        <v>1523.99</v>
      </c>
      <c r="F2866">
        <v>1182.19</v>
      </c>
    </row>
    <row r="2867" spans="4:6" x14ac:dyDescent="0.25">
      <c r="D2867">
        <v>2864</v>
      </c>
      <c r="E2867">
        <v>13366.1</v>
      </c>
      <c r="F2867">
        <v>12798.7</v>
      </c>
    </row>
    <row r="2868" spans="4:6" x14ac:dyDescent="0.25">
      <c r="D2868">
        <v>2865</v>
      </c>
      <c r="E2868">
        <v>30997.200000000001</v>
      </c>
      <c r="F2868">
        <v>29856.400000000001</v>
      </c>
    </row>
    <row r="2869" spans="4:6" x14ac:dyDescent="0.25">
      <c r="D2869">
        <v>2866</v>
      </c>
      <c r="E2869">
        <v>19902.5</v>
      </c>
      <c r="F2869">
        <v>19160.099999999999</v>
      </c>
    </row>
    <row r="2870" spans="4:6" x14ac:dyDescent="0.25">
      <c r="D2870">
        <v>2867</v>
      </c>
      <c r="E2870">
        <v>41381.4</v>
      </c>
      <c r="F2870">
        <v>39767.1</v>
      </c>
    </row>
    <row r="2871" spans="4:6" x14ac:dyDescent="0.25">
      <c r="D2871">
        <v>2868</v>
      </c>
      <c r="E2871">
        <v>48179.4</v>
      </c>
      <c r="F2871">
        <v>46192.6</v>
      </c>
    </row>
    <row r="2872" spans="4:6" x14ac:dyDescent="0.25">
      <c r="D2872">
        <v>2869</v>
      </c>
      <c r="E2872">
        <v>48291</v>
      </c>
      <c r="F2872">
        <v>46297.8</v>
      </c>
    </row>
    <row r="2873" spans="4:6" x14ac:dyDescent="0.25">
      <c r="D2873">
        <v>2870</v>
      </c>
      <c r="E2873">
        <v>44907.7</v>
      </c>
      <c r="F2873">
        <v>43105.8</v>
      </c>
    </row>
    <row r="2874" spans="4:6" x14ac:dyDescent="0.25">
      <c r="D2874">
        <v>2871</v>
      </c>
      <c r="E2874">
        <v>49195.6</v>
      </c>
      <c r="F2874">
        <v>47149.3</v>
      </c>
    </row>
    <row r="2875" spans="4:6" x14ac:dyDescent="0.25">
      <c r="D2875">
        <v>2872</v>
      </c>
      <c r="E2875">
        <v>49344.7</v>
      </c>
      <c r="F2875">
        <v>47289.599999999999</v>
      </c>
    </row>
    <row r="2876" spans="4:6" x14ac:dyDescent="0.25">
      <c r="D2876">
        <v>2873</v>
      </c>
      <c r="E2876">
        <v>43465.2</v>
      </c>
      <c r="F2876">
        <v>41741.4</v>
      </c>
    </row>
    <row r="2877" spans="4:6" x14ac:dyDescent="0.25">
      <c r="D2877">
        <v>2874</v>
      </c>
      <c r="E2877">
        <v>33239.699999999997</v>
      </c>
      <c r="F2877">
        <v>32012.1</v>
      </c>
    </row>
    <row r="2878" spans="4:6" x14ac:dyDescent="0.25">
      <c r="D2878">
        <v>2875</v>
      </c>
      <c r="E2878">
        <v>13593.6</v>
      </c>
      <c r="F2878">
        <v>13026.3</v>
      </c>
    </row>
    <row r="2879" spans="4:6" x14ac:dyDescent="0.25">
      <c r="D2879">
        <v>2876</v>
      </c>
      <c r="E2879">
        <v>17.3429</v>
      </c>
      <c r="F2879">
        <v>-112.878</v>
      </c>
    </row>
    <row r="2880" spans="4:6" x14ac:dyDescent="0.25">
      <c r="D2880">
        <v>2877</v>
      </c>
      <c r="E2880">
        <v>0</v>
      </c>
      <c r="F2880">
        <v>-112.878</v>
      </c>
    </row>
    <row r="2881" spans="4:6" x14ac:dyDescent="0.25">
      <c r="D2881">
        <v>2878</v>
      </c>
      <c r="E2881">
        <v>0</v>
      </c>
      <c r="F2881">
        <v>-112.878</v>
      </c>
    </row>
    <row r="2882" spans="4:6" x14ac:dyDescent="0.25">
      <c r="D2882">
        <v>2879</v>
      </c>
      <c r="E2882">
        <v>0</v>
      </c>
      <c r="F2882">
        <v>-112.878</v>
      </c>
    </row>
    <row r="2883" spans="4:6" x14ac:dyDescent="0.25">
      <c r="D2883">
        <v>2880</v>
      </c>
      <c r="E2883">
        <v>0</v>
      </c>
      <c r="F2883">
        <v>-112.878</v>
      </c>
    </row>
    <row r="2884" spans="4:6" x14ac:dyDescent="0.25">
      <c r="D2884">
        <v>2881</v>
      </c>
      <c r="E2884">
        <v>0</v>
      </c>
      <c r="F2884">
        <v>-112.878</v>
      </c>
    </row>
    <row r="2885" spans="4:6" x14ac:dyDescent="0.25">
      <c r="D2885">
        <v>2882</v>
      </c>
      <c r="E2885">
        <v>0</v>
      </c>
      <c r="F2885">
        <v>-112.878</v>
      </c>
    </row>
    <row r="2886" spans="4:6" x14ac:dyDescent="0.25">
      <c r="D2886">
        <v>2883</v>
      </c>
      <c r="E2886">
        <v>0</v>
      </c>
      <c r="F2886">
        <v>-112.878</v>
      </c>
    </row>
    <row r="2887" spans="4:6" x14ac:dyDescent="0.25">
      <c r="D2887">
        <v>2884</v>
      </c>
      <c r="E2887">
        <v>0</v>
      </c>
      <c r="F2887">
        <v>-112.878</v>
      </c>
    </row>
    <row r="2888" spans="4:6" x14ac:dyDescent="0.25">
      <c r="D2888">
        <v>2885</v>
      </c>
      <c r="E2888">
        <v>0</v>
      </c>
      <c r="F2888">
        <v>-112.878</v>
      </c>
    </row>
    <row r="2889" spans="4:6" x14ac:dyDescent="0.25">
      <c r="D2889">
        <v>2886</v>
      </c>
      <c r="E2889">
        <v>0</v>
      </c>
      <c r="F2889">
        <v>-112.878</v>
      </c>
    </row>
    <row r="2890" spans="4:6" x14ac:dyDescent="0.25">
      <c r="D2890">
        <v>2887</v>
      </c>
      <c r="E2890">
        <v>16241.3</v>
      </c>
      <c r="F2890">
        <v>15602</v>
      </c>
    </row>
    <row r="2891" spans="4:6" x14ac:dyDescent="0.25">
      <c r="D2891">
        <v>2888</v>
      </c>
      <c r="E2891">
        <v>29076.400000000001</v>
      </c>
      <c r="F2891">
        <v>28015.200000000001</v>
      </c>
    </row>
    <row r="2892" spans="4:6" x14ac:dyDescent="0.25">
      <c r="D2892">
        <v>2889</v>
      </c>
      <c r="E2892">
        <v>38741.5</v>
      </c>
      <c r="F2892">
        <v>37259.599999999999</v>
      </c>
    </row>
    <row r="2893" spans="4:6" x14ac:dyDescent="0.25">
      <c r="D2893">
        <v>2890</v>
      </c>
      <c r="E2893">
        <v>21381.3</v>
      </c>
      <c r="F2893">
        <v>20594.3</v>
      </c>
    </row>
    <row r="2894" spans="4:6" x14ac:dyDescent="0.25">
      <c r="D2894">
        <v>2891</v>
      </c>
      <c r="E2894">
        <v>35913.1</v>
      </c>
      <c r="F2894">
        <v>34565.699999999997</v>
      </c>
    </row>
    <row r="2895" spans="4:6" x14ac:dyDescent="0.25">
      <c r="D2895">
        <v>2892</v>
      </c>
      <c r="E2895">
        <v>35077.9</v>
      </c>
      <c r="F2895">
        <v>33768.6</v>
      </c>
    </row>
    <row r="2896" spans="4:6" x14ac:dyDescent="0.25">
      <c r="D2896">
        <v>2893</v>
      </c>
      <c r="E2896">
        <v>40173.5</v>
      </c>
      <c r="F2896">
        <v>38620.699999999997</v>
      </c>
    </row>
    <row r="2897" spans="4:6" x14ac:dyDescent="0.25">
      <c r="D2897">
        <v>2894</v>
      </c>
      <c r="E2897">
        <v>43594.9</v>
      </c>
      <c r="F2897">
        <v>41864.199999999997</v>
      </c>
    </row>
    <row r="2898" spans="4:6" x14ac:dyDescent="0.25">
      <c r="D2898">
        <v>2895</v>
      </c>
      <c r="E2898">
        <v>19466.400000000001</v>
      </c>
      <c r="F2898">
        <v>18741.599999999999</v>
      </c>
    </row>
    <row r="2899" spans="4:6" x14ac:dyDescent="0.25">
      <c r="D2899">
        <v>2896</v>
      </c>
      <c r="E2899">
        <v>14685.3</v>
      </c>
      <c r="F2899">
        <v>14094.8</v>
      </c>
    </row>
    <row r="2900" spans="4:6" x14ac:dyDescent="0.25">
      <c r="D2900">
        <v>2897</v>
      </c>
      <c r="E2900">
        <v>10119</v>
      </c>
      <c r="F2900">
        <v>9635.2199999999993</v>
      </c>
    </row>
    <row r="2901" spans="4:6" x14ac:dyDescent="0.25">
      <c r="D2901">
        <v>2898</v>
      </c>
      <c r="E2901">
        <v>6568.56</v>
      </c>
      <c r="F2901">
        <v>6152.32</v>
      </c>
    </row>
    <row r="2902" spans="4:6" x14ac:dyDescent="0.25">
      <c r="D2902">
        <v>2899</v>
      </c>
      <c r="E2902">
        <v>4572.8100000000004</v>
      </c>
      <c r="F2902">
        <v>4188.9399999999996</v>
      </c>
    </row>
    <row r="2903" spans="4:6" x14ac:dyDescent="0.25">
      <c r="D2903">
        <v>2900</v>
      </c>
      <c r="E2903">
        <v>0</v>
      </c>
      <c r="F2903">
        <v>-112.878</v>
      </c>
    </row>
    <row r="2904" spans="4:6" x14ac:dyDescent="0.25">
      <c r="D2904">
        <v>2901</v>
      </c>
      <c r="E2904">
        <v>0</v>
      </c>
      <c r="F2904">
        <v>-112.878</v>
      </c>
    </row>
    <row r="2905" spans="4:6" x14ac:dyDescent="0.25">
      <c r="D2905">
        <v>2902</v>
      </c>
      <c r="E2905">
        <v>0</v>
      </c>
      <c r="F2905">
        <v>-112.878</v>
      </c>
    </row>
    <row r="2906" spans="4:6" x14ac:dyDescent="0.25">
      <c r="D2906">
        <v>2903</v>
      </c>
      <c r="E2906">
        <v>0</v>
      </c>
      <c r="F2906">
        <v>-112.878</v>
      </c>
    </row>
    <row r="2907" spans="4:6" x14ac:dyDescent="0.25">
      <c r="D2907">
        <v>2904</v>
      </c>
      <c r="E2907">
        <v>0</v>
      </c>
      <c r="F2907">
        <v>-112.878</v>
      </c>
    </row>
    <row r="2908" spans="4:6" x14ac:dyDescent="0.25">
      <c r="D2908">
        <v>2905</v>
      </c>
      <c r="E2908">
        <v>0</v>
      </c>
      <c r="F2908">
        <v>-112.878</v>
      </c>
    </row>
    <row r="2909" spans="4:6" x14ac:dyDescent="0.25">
      <c r="D2909">
        <v>2906</v>
      </c>
      <c r="E2909">
        <v>0</v>
      </c>
      <c r="F2909">
        <v>-112.878</v>
      </c>
    </row>
    <row r="2910" spans="4:6" x14ac:dyDescent="0.25">
      <c r="D2910">
        <v>2907</v>
      </c>
      <c r="E2910">
        <v>0</v>
      </c>
      <c r="F2910">
        <v>-112.878</v>
      </c>
    </row>
    <row r="2911" spans="4:6" x14ac:dyDescent="0.25">
      <c r="D2911">
        <v>2908</v>
      </c>
      <c r="E2911">
        <v>0</v>
      </c>
      <c r="F2911">
        <v>-112.878</v>
      </c>
    </row>
    <row r="2912" spans="4:6" x14ac:dyDescent="0.25">
      <c r="D2912">
        <v>2909</v>
      </c>
      <c r="E2912">
        <v>0</v>
      </c>
      <c r="F2912">
        <v>-112.878</v>
      </c>
    </row>
    <row r="2913" spans="4:6" x14ac:dyDescent="0.25">
      <c r="D2913">
        <v>2910</v>
      </c>
      <c r="E2913">
        <v>0</v>
      </c>
      <c r="F2913">
        <v>-112.878</v>
      </c>
    </row>
    <row r="2914" spans="4:6" x14ac:dyDescent="0.25">
      <c r="D2914">
        <v>2911</v>
      </c>
      <c r="E2914">
        <v>11786</v>
      </c>
      <c r="F2914">
        <v>11257.6</v>
      </c>
    </row>
    <row r="2915" spans="4:6" x14ac:dyDescent="0.25">
      <c r="D2915">
        <v>2912</v>
      </c>
      <c r="E2915">
        <v>34252.1</v>
      </c>
      <c r="F2915">
        <v>32979.9</v>
      </c>
    </row>
    <row r="2916" spans="4:6" x14ac:dyDescent="0.25">
      <c r="D2916">
        <v>2913</v>
      </c>
      <c r="E2916">
        <v>38756.699999999997</v>
      </c>
      <c r="F2916">
        <v>37274.199999999997</v>
      </c>
    </row>
    <row r="2917" spans="4:6" x14ac:dyDescent="0.25">
      <c r="D2917">
        <v>2914</v>
      </c>
      <c r="E2917">
        <v>47047.4</v>
      </c>
      <c r="F2917">
        <v>45125.7</v>
      </c>
    </row>
    <row r="2918" spans="4:6" x14ac:dyDescent="0.25">
      <c r="D2918">
        <v>2915</v>
      </c>
      <c r="E2918">
        <v>49064.9</v>
      </c>
      <c r="F2918">
        <v>47026.2</v>
      </c>
    </row>
    <row r="2919" spans="4:6" x14ac:dyDescent="0.25">
      <c r="D2919">
        <v>2916</v>
      </c>
      <c r="E2919">
        <v>46206.8</v>
      </c>
      <c r="F2919">
        <v>44332.7</v>
      </c>
    </row>
    <row r="2920" spans="4:6" x14ac:dyDescent="0.25">
      <c r="D2920">
        <v>2917</v>
      </c>
      <c r="E2920">
        <v>48261.1</v>
      </c>
      <c r="F2920">
        <v>46269.5</v>
      </c>
    </row>
    <row r="2921" spans="4:6" x14ac:dyDescent="0.25">
      <c r="D2921">
        <v>2918</v>
      </c>
      <c r="E2921">
        <v>46078.400000000001</v>
      </c>
      <c r="F2921">
        <v>44211.5</v>
      </c>
    </row>
    <row r="2922" spans="4:6" x14ac:dyDescent="0.25">
      <c r="D2922">
        <v>2919</v>
      </c>
      <c r="E2922">
        <v>44550.400000000001</v>
      </c>
      <c r="F2922">
        <v>42768</v>
      </c>
    </row>
    <row r="2923" spans="4:6" x14ac:dyDescent="0.25">
      <c r="D2923">
        <v>2920</v>
      </c>
      <c r="E2923">
        <v>28794</v>
      </c>
      <c r="F2923">
        <v>27750.3</v>
      </c>
    </row>
    <row r="2924" spans="4:6" x14ac:dyDescent="0.25">
      <c r="D2924">
        <v>2921</v>
      </c>
      <c r="E2924">
        <v>29539.1</v>
      </c>
      <c r="F2924">
        <v>28465.9</v>
      </c>
    </row>
    <row r="2925" spans="4:6" x14ac:dyDescent="0.25">
      <c r="D2925">
        <v>2922</v>
      </c>
      <c r="E2925">
        <v>25510.3</v>
      </c>
      <c r="F2925">
        <v>24589.9</v>
      </c>
    </row>
    <row r="2926" spans="4:6" x14ac:dyDescent="0.25">
      <c r="D2926">
        <v>2923</v>
      </c>
      <c r="E2926">
        <v>6719.48</v>
      </c>
      <c r="F2926">
        <v>6300.62</v>
      </c>
    </row>
    <row r="2927" spans="4:6" x14ac:dyDescent="0.25">
      <c r="D2927">
        <v>2924</v>
      </c>
      <c r="E2927">
        <v>0</v>
      </c>
      <c r="F2927">
        <v>-112.878</v>
      </c>
    </row>
    <row r="2928" spans="4:6" x14ac:dyDescent="0.25">
      <c r="D2928">
        <v>2925</v>
      </c>
      <c r="E2928">
        <v>0</v>
      </c>
      <c r="F2928">
        <v>-112.878</v>
      </c>
    </row>
    <row r="2929" spans="4:6" x14ac:dyDescent="0.25">
      <c r="D2929">
        <v>2926</v>
      </c>
      <c r="E2929">
        <v>0</v>
      </c>
      <c r="F2929">
        <v>-112.878</v>
      </c>
    </row>
    <row r="2930" spans="4:6" x14ac:dyDescent="0.25">
      <c r="D2930">
        <v>2927</v>
      </c>
      <c r="E2930">
        <v>0</v>
      </c>
      <c r="F2930">
        <v>-112.878</v>
      </c>
    </row>
    <row r="2931" spans="4:6" x14ac:dyDescent="0.25">
      <c r="D2931">
        <v>2928</v>
      </c>
      <c r="E2931">
        <v>0</v>
      </c>
      <c r="F2931">
        <v>-112.878</v>
      </c>
    </row>
    <row r="2932" spans="4:6" x14ac:dyDescent="0.25">
      <c r="D2932">
        <v>2929</v>
      </c>
      <c r="E2932">
        <v>0</v>
      </c>
      <c r="F2932">
        <v>-112.878</v>
      </c>
    </row>
    <row r="2933" spans="4:6" x14ac:dyDescent="0.25">
      <c r="D2933">
        <v>2930</v>
      </c>
      <c r="E2933">
        <v>0</v>
      </c>
      <c r="F2933">
        <v>-112.878</v>
      </c>
    </row>
    <row r="2934" spans="4:6" x14ac:dyDescent="0.25">
      <c r="D2934">
        <v>2931</v>
      </c>
      <c r="E2934">
        <v>0</v>
      </c>
      <c r="F2934">
        <v>-112.878</v>
      </c>
    </row>
    <row r="2935" spans="4:6" x14ac:dyDescent="0.25">
      <c r="D2935">
        <v>2932</v>
      </c>
      <c r="E2935">
        <v>0</v>
      </c>
      <c r="F2935">
        <v>-112.878</v>
      </c>
    </row>
    <row r="2936" spans="4:6" x14ac:dyDescent="0.25">
      <c r="D2936">
        <v>2933</v>
      </c>
      <c r="E2936">
        <v>0</v>
      </c>
      <c r="F2936">
        <v>-112.878</v>
      </c>
    </row>
    <row r="2937" spans="4:6" x14ac:dyDescent="0.25">
      <c r="D2937">
        <v>2934</v>
      </c>
      <c r="E2937">
        <v>0</v>
      </c>
      <c r="F2937">
        <v>-112.878</v>
      </c>
    </row>
    <row r="2938" spans="4:6" x14ac:dyDescent="0.25">
      <c r="D2938">
        <v>2935</v>
      </c>
      <c r="E2938">
        <v>5750.08</v>
      </c>
      <c r="F2938">
        <v>5343.86</v>
      </c>
    </row>
    <row r="2939" spans="4:6" x14ac:dyDescent="0.25">
      <c r="D2939">
        <v>2936</v>
      </c>
      <c r="E2939">
        <v>6385.63</v>
      </c>
      <c r="F2939">
        <v>5968.39</v>
      </c>
    </row>
    <row r="2940" spans="4:6" x14ac:dyDescent="0.25">
      <c r="D2940">
        <v>2937</v>
      </c>
      <c r="E2940">
        <v>36802</v>
      </c>
      <c r="F2940">
        <v>35413.199999999997</v>
      </c>
    </row>
    <row r="2941" spans="4:6" x14ac:dyDescent="0.25">
      <c r="D2941">
        <v>2938</v>
      </c>
      <c r="E2941">
        <v>45317.4</v>
      </c>
      <c r="F2941">
        <v>43492.9</v>
      </c>
    </row>
    <row r="2942" spans="4:6" x14ac:dyDescent="0.25">
      <c r="D2942">
        <v>2939</v>
      </c>
      <c r="E2942">
        <v>49517.599999999999</v>
      </c>
      <c r="F2942">
        <v>47452.2</v>
      </c>
    </row>
    <row r="2943" spans="4:6" x14ac:dyDescent="0.25">
      <c r="D2943">
        <v>2940</v>
      </c>
      <c r="E2943">
        <v>48415.4</v>
      </c>
      <c r="F2943">
        <v>46414.9</v>
      </c>
    </row>
    <row r="2944" spans="4:6" x14ac:dyDescent="0.25">
      <c r="D2944">
        <v>2941</v>
      </c>
      <c r="E2944">
        <v>51106.5</v>
      </c>
      <c r="F2944">
        <v>48945.5</v>
      </c>
    </row>
    <row r="2945" spans="4:6" x14ac:dyDescent="0.25">
      <c r="D2945">
        <v>2942</v>
      </c>
      <c r="E2945">
        <v>28496</v>
      </c>
      <c r="F2945">
        <v>27463.9</v>
      </c>
    </row>
    <row r="2946" spans="4:6" x14ac:dyDescent="0.25">
      <c r="D2946">
        <v>2943</v>
      </c>
      <c r="E2946">
        <v>25099.5</v>
      </c>
      <c r="F2946">
        <v>24193.8</v>
      </c>
    </row>
    <row r="2947" spans="4:6" x14ac:dyDescent="0.25">
      <c r="D2947">
        <v>2944</v>
      </c>
      <c r="E2947">
        <v>12412.7</v>
      </c>
      <c r="F2947">
        <v>11876.3</v>
      </c>
    </row>
    <row r="2948" spans="4:6" x14ac:dyDescent="0.25">
      <c r="D2948">
        <v>2945</v>
      </c>
      <c r="E2948">
        <v>4556.0600000000004</v>
      </c>
      <c r="F2948">
        <v>4172.54</v>
      </c>
    </row>
    <row r="2949" spans="4:6" x14ac:dyDescent="0.25">
      <c r="D2949">
        <v>2946</v>
      </c>
      <c r="E2949">
        <v>12087</v>
      </c>
      <c r="F2949">
        <v>11560.4</v>
      </c>
    </row>
    <row r="2950" spans="4:6" x14ac:dyDescent="0.25">
      <c r="D2950">
        <v>2947</v>
      </c>
      <c r="E2950">
        <v>8530.7800000000007</v>
      </c>
      <c r="F2950">
        <v>8076.73</v>
      </c>
    </row>
    <row r="2951" spans="4:6" x14ac:dyDescent="0.25">
      <c r="D2951">
        <v>2948</v>
      </c>
      <c r="E2951">
        <v>0</v>
      </c>
      <c r="F2951">
        <v>-112.878</v>
      </c>
    </row>
    <row r="2952" spans="4:6" x14ac:dyDescent="0.25">
      <c r="D2952">
        <v>2949</v>
      </c>
      <c r="E2952">
        <v>0</v>
      </c>
      <c r="F2952">
        <v>-112.878</v>
      </c>
    </row>
    <row r="2953" spans="4:6" x14ac:dyDescent="0.25">
      <c r="D2953">
        <v>2950</v>
      </c>
      <c r="E2953">
        <v>0</v>
      </c>
      <c r="F2953">
        <v>-112.878</v>
      </c>
    </row>
    <row r="2954" spans="4:6" x14ac:dyDescent="0.25">
      <c r="D2954">
        <v>2951</v>
      </c>
      <c r="E2954">
        <v>0</v>
      </c>
      <c r="F2954">
        <v>-112.878</v>
      </c>
    </row>
    <row r="2955" spans="4:6" x14ac:dyDescent="0.25">
      <c r="D2955">
        <v>2952</v>
      </c>
      <c r="E2955">
        <v>0</v>
      </c>
      <c r="F2955">
        <v>-112.878</v>
      </c>
    </row>
    <row r="2956" spans="4:6" x14ac:dyDescent="0.25">
      <c r="D2956">
        <v>2953</v>
      </c>
      <c r="E2956">
        <v>0</v>
      </c>
      <c r="F2956">
        <v>-112.878</v>
      </c>
    </row>
    <row r="2957" spans="4:6" x14ac:dyDescent="0.25">
      <c r="D2957">
        <v>2954</v>
      </c>
      <c r="E2957">
        <v>0</v>
      </c>
      <c r="F2957">
        <v>-112.878</v>
      </c>
    </row>
    <row r="2958" spans="4:6" x14ac:dyDescent="0.25">
      <c r="D2958">
        <v>2955</v>
      </c>
      <c r="E2958">
        <v>0</v>
      </c>
      <c r="F2958">
        <v>-112.878</v>
      </c>
    </row>
    <row r="2959" spans="4:6" x14ac:dyDescent="0.25">
      <c r="D2959">
        <v>2956</v>
      </c>
      <c r="E2959">
        <v>0</v>
      </c>
      <c r="F2959">
        <v>-112.878</v>
      </c>
    </row>
    <row r="2960" spans="4:6" x14ac:dyDescent="0.25">
      <c r="D2960">
        <v>2957</v>
      </c>
      <c r="E2960">
        <v>0</v>
      </c>
      <c r="F2960">
        <v>-112.878</v>
      </c>
    </row>
    <row r="2961" spans="4:6" x14ac:dyDescent="0.25">
      <c r="D2961">
        <v>2958</v>
      </c>
      <c r="E2961">
        <v>0</v>
      </c>
      <c r="F2961">
        <v>-112.878</v>
      </c>
    </row>
    <row r="2962" spans="4:6" x14ac:dyDescent="0.25">
      <c r="D2962">
        <v>2959</v>
      </c>
      <c r="E2962">
        <v>15236.2</v>
      </c>
      <c r="F2962">
        <v>14628.6</v>
      </c>
    </row>
    <row r="2963" spans="4:6" x14ac:dyDescent="0.25">
      <c r="D2963">
        <v>2960</v>
      </c>
      <c r="E2963">
        <v>30963.599999999999</v>
      </c>
      <c r="F2963">
        <v>29829.7</v>
      </c>
    </row>
    <row r="2964" spans="4:6" x14ac:dyDescent="0.25">
      <c r="D2964">
        <v>2961</v>
      </c>
      <c r="E2964">
        <v>37455.599999999999</v>
      </c>
      <c r="F2964">
        <v>36035.9</v>
      </c>
    </row>
    <row r="2965" spans="4:6" x14ac:dyDescent="0.25">
      <c r="D2965">
        <v>2962</v>
      </c>
      <c r="E2965">
        <v>36304.400000000001</v>
      </c>
      <c r="F2965">
        <v>34938.9</v>
      </c>
    </row>
    <row r="2966" spans="4:6" x14ac:dyDescent="0.25">
      <c r="D2966">
        <v>2963</v>
      </c>
      <c r="E2966">
        <v>32487.8</v>
      </c>
      <c r="F2966">
        <v>31292.7</v>
      </c>
    </row>
    <row r="2967" spans="4:6" x14ac:dyDescent="0.25">
      <c r="D2967">
        <v>2964</v>
      </c>
      <c r="E2967">
        <v>45373.4</v>
      </c>
      <c r="F2967">
        <v>43545.8</v>
      </c>
    </row>
    <row r="2968" spans="4:6" x14ac:dyDescent="0.25">
      <c r="D2968">
        <v>2965</v>
      </c>
      <c r="E2968">
        <v>44631.8</v>
      </c>
      <c r="F2968">
        <v>42845</v>
      </c>
    </row>
    <row r="2969" spans="4:6" x14ac:dyDescent="0.25">
      <c r="D2969">
        <v>2966</v>
      </c>
      <c r="E2969">
        <v>43918.3</v>
      </c>
      <c r="F2969">
        <v>42170.2</v>
      </c>
    </row>
    <row r="2970" spans="4:6" x14ac:dyDescent="0.25">
      <c r="D2970">
        <v>2967</v>
      </c>
      <c r="E2970">
        <v>41237.599999999999</v>
      </c>
      <c r="F2970">
        <v>39630.699999999997</v>
      </c>
    </row>
    <row r="2971" spans="4:6" x14ac:dyDescent="0.25">
      <c r="D2971">
        <v>2968</v>
      </c>
      <c r="E2971">
        <v>44685.8</v>
      </c>
      <c r="F2971">
        <v>42896</v>
      </c>
    </row>
    <row r="2972" spans="4:6" x14ac:dyDescent="0.25">
      <c r="D2972">
        <v>2969</v>
      </c>
      <c r="E2972">
        <v>40034.800000000003</v>
      </c>
      <c r="F2972">
        <v>38488.9</v>
      </c>
    </row>
    <row r="2973" spans="4:6" x14ac:dyDescent="0.25">
      <c r="D2973">
        <v>2970</v>
      </c>
      <c r="E2973">
        <v>32388</v>
      </c>
      <c r="F2973">
        <v>31197.200000000001</v>
      </c>
    </row>
    <row r="2974" spans="4:6" x14ac:dyDescent="0.25">
      <c r="D2974">
        <v>2971</v>
      </c>
      <c r="E2974">
        <v>16669.2</v>
      </c>
      <c r="F2974">
        <v>16028.1</v>
      </c>
    </row>
    <row r="2975" spans="4:6" x14ac:dyDescent="0.25">
      <c r="D2975">
        <v>2972</v>
      </c>
      <c r="E2975">
        <v>0</v>
      </c>
      <c r="F2975">
        <v>-112.878</v>
      </c>
    </row>
    <row r="2976" spans="4:6" x14ac:dyDescent="0.25">
      <c r="D2976">
        <v>2973</v>
      </c>
      <c r="E2976">
        <v>0</v>
      </c>
      <c r="F2976">
        <v>-112.878</v>
      </c>
    </row>
    <row r="2977" spans="4:6" x14ac:dyDescent="0.25">
      <c r="D2977">
        <v>2974</v>
      </c>
      <c r="E2977">
        <v>0</v>
      </c>
      <c r="F2977">
        <v>-112.878</v>
      </c>
    </row>
    <row r="2978" spans="4:6" x14ac:dyDescent="0.25">
      <c r="D2978">
        <v>2975</v>
      </c>
      <c r="E2978">
        <v>0</v>
      </c>
      <c r="F2978">
        <v>-112.878</v>
      </c>
    </row>
    <row r="2979" spans="4:6" x14ac:dyDescent="0.25">
      <c r="D2979">
        <v>2976</v>
      </c>
      <c r="E2979">
        <v>0</v>
      </c>
      <c r="F2979">
        <v>-112.878</v>
      </c>
    </row>
    <row r="2980" spans="4:6" x14ac:dyDescent="0.25">
      <c r="D2980">
        <v>2977</v>
      </c>
      <c r="E2980">
        <v>0</v>
      </c>
      <c r="F2980">
        <v>-112.878</v>
      </c>
    </row>
    <row r="2981" spans="4:6" x14ac:dyDescent="0.25">
      <c r="D2981">
        <v>2978</v>
      </c>
      <c r="E2981">
        <v>0</v>
      </c>
      <c r="F2981">
        <v>-112.878</v>
      </c>
    </row>
    <row r="2982" spans="4:6" x14ac:dyDescent="0.25">
      <c r="D2982">
        <v>2979</v>
      </c>
      <c r="E2982">
        <v>0</v>
      </c>
      <c r="F2982">
        <v>-112.878</v>
      </c>
    </row>
    <row r="2983" spans="4:6" x14ac:dyDescent="0.25">
      <c r="D2983">
        <v>2980</v>
      </c>
      <c r="E2983">
        <v>0</v>
      </c>
      <c r="F2983">
        <v>-112.878</v>
      </c>
    </row>
    <row r="2984" spans="4:6" x14ac:dyDescent="0.25">
      <c r="D2984">
        <v>2981</v>
      </c>
      <c r="E2984">
        <v>0</v>
      </c>
      <c r="F2984">
        <v>-112.878</v>
      </c>
    </row>
    <row r="2985" spans="4:6" x14ac:dyDescent="0.25">
      <c r="D2985">
        <v>2982</v>
      </c>
      <c r="E2985">
        <v>0</v>
      </c>
      <c r="F2985">
        <v>-112.878</v>
      </c>
    </row>
    <row r="2986" spans="4:6" x14ac:dyDescent="0.25">
      <c r="D2986">
        <v>2983</v>
      </c>
      <c r="E2986">
        <v>16145</v>
      </c>
      <c r="F2986">
        <v>15510</v>
      </c>
    </row>
    <row r="2987" spans="4:6" x14ac:dyDescent="0.25">
      <c r="D2987">
        <v>2984</v>
      </c>
      <c r="E2987">
        <v>13680.6</v>
      </c>
      <c r="F2987">
        <v>13113.2</v>
      </c>
    </row>
    <row r="2988" spans="4:6" x14ac:dyDescent="0.25">
      <c r="D2988">
        <v>2985</v>
      </c>
      <c r="E2988">
        <v>34093.9</v>
      </c>
      <c r="F2988">
        <v>32828.800000000003</v>
      </c>
    </row>
    <row r="2989" spans="4:6" x14ac:dyDescent="0.25">
      <c r="D2989">
        <v>2986</v>
      </c>
      <c r="E2989">
        <v>30556.7</v>
      </c>
      <c r="F2989">
        <v>29442.400000000001</v>
      </c>
    </row>
    <row r="2990" spans="4:6" x14ac:dyDescent="0.25">
      <c r="D2990">
        <v>2987</v>
      </c>
      <c r="E2990">
        <v>43796.9</v>
      </c>
      <c r="F2990">
        <v>42055.4</v>
      </c>
    </row>
    <row r="2991" spans="4:6" x14ac:dyDescent="0.25">
      <c r="D2991">
        <v>2988</v>
      </c>
      <c r="E2991">
        <v>46865.2</v>
      </c>
      <c r="F2991">
        <v>44953.9</v>
      </c>
    </row>
    <row r="2992" spans="4:6" x14ac:dyDescent="0.25">
      <c r="D2992">
        <v>2989</v>
      </c>
      <c r="E2992">
        <v>43988.1</v>
      </c>
      <c r="F2992">
        <v>42236.3</v>
      </c>
    </row>
    <row r="2993" spans="4:6" x14ac:dyDescent="0.25">
      <c r="D2993">
        <v>2990</v>
      </c>
      <c r="E2993">
        <v>26639.9</v>
      </c>
      <c r="F2993">
        <v>25678.2</v>
      </c>
    </row>
    <row r="2994" spans="4:6" x14ac:dyDescent="0.25">
      <c r="D2994">
        <v>2991</v>
      </c>
      <c r="E2994">
        <v>41101.9</v>
      </c>
      <c r="F2994">
        <v>39501.9</v>
      </c>
    </row>
    <row r="2995" spans="4:6" x14ac:dyDescent="0.25">
      <c r="D2995">
        <v>2992</v>
      </c>
      <c r="E2995">
        <v>29719.4</v>
      </c>
      <c r="F2995">
        <v>28639</v>
      </c>
    </row>
    <row r="2996" spans="4:6" x14ac:dyDescent="0.25">
      <c r="D2996">
        <v>2993</v>
      </c>
      <c r="E2996">
        <v>35088.6</v>
      </c>
      <c r="F2996">
        <v>33778.9</v>
      </c>
    </row>
    <row r="2997" spans="4:6" x14ac:dyDescent="0.25">
      <c r="D2997">
        <v>2994</v>
      </c>
      <c r="E2997">
        <v>26164.9</v>
      </c>
      <c r="F2997">
        <v>25220.7</v>
      </c>
    </row>
    <row r="2998" spans="4:6" x14ac:dyDescent="0.25">
      <c r="D2998">
        <v>2995</v>
      </c>
      <c r="E2998">
        <v>15056.3</v>
      </c>
      <c r="F2998">
        <v>14457.9</v>
      </c>
    </row>
    <row r="2999" spans="4:6" x14ac:dyDescent="0.25">
      <c r="D2999">
        <v>2996</v>
      </c>
      <c r="E2999">
        <v>0</v>
      </c>
      <c r="F2999">
        <v>-112.878</v>
      </c>
    </row>
    <row r="3000" spans="4:6" x14ac:dyDescent="0.25">
      <c r="D3000">
        <v>2997</v>
      </c>
      <c r="E3000">
        <v>0</v>
      </c>
      <c r="F3000">
        <v>-112.878</v>
      </c>
    </row>
    <row r="3001" spans="4:6" x14ac:dyDescent="0.25">
      <c r="D3001">
        <v>2998</v>
      </c>
      <c r="E3001">
        <v>0</v>
      </c>
      <c r="F3001">
        <v>-112.878</v>
      </c>
    </row>
    <row r="3002" spans="4:6" x14ac:dyDescent="0.25">
      <c r="D3002">
        <v>2999</v>
      </c>
      <c r="E3002">
        <v>0</v>
      </c>
      <c r="F3002">
        <v>-112.878</v>
      </c>
    </row>
    <row r="3003" spans="4:6" x14ac:dyDescent="0.25">
      <c r="D3003">
        <v>3000</v>
      </c>
      <c r="E3003">
        <v>0</v>
      </c>
      <c r="F3003">
        <v>-112.878</v>
      </c>
    </row>
    <row r="3004" spans="4:6" x14ac:dyDescent="0.25">
      <c r="D3004">
        <v>3001</v>
      </c>
      <c r="E3004">
        <v>0</v>
      </c>
      <c r="F3004">
        <v>-112.878</v>
      </c>
    </row>
    <row r="3005" spans="4:6" x14ac:dyDescent="0.25">
      <c r="D3005">
        <v>3002</v>
      </c>
      <c r="E3005">
        <v>0</v>
      </c>
      <c r="F3005">
        <v>-112.878</v>
      </c>
    </row>
    <row r="3006" spans="4:6" x14ac:dyDescent="0.25">
      <c r="D3006">
        <v>3003</v>
      </c>
      <c r="E3006">
        <v>0</v>
      </c>
      <c r="F3006">
        <v>-112.878</v>
      </c>
    </row>
    <row r="3007" spans="4:6" x14ac:dyDescent="0.25">
      <c r="D3007">
        <v>3004</v>
      </c>
      <c r="E3007">
        <v>0</v>
      </c>
      <c r="F3007">
        <v>-112.878</v>
      </c>
    </row>
    <row r="3008" spans="4:6" x14ac:dyDescent="0.25">
      <c r="D3008">
        <v>3005</v>
      </c>
      <c r="E3008">
        <v>0</v>
      </c>
      <c r="F3008">
        <v>-112.878</v>
      </c>
    </row>
    <row r="3009" spans="4:6" x14ac:dyDescent="0.25">
      <c r="D3009">
        <v>3006</v>
      </c>
      <c r="E3009">
        <v>0</v>
      </c>
      <c r="F3009">
        <v>-112.878</v>
      </c>
    </row>
    <row r="3010" spans="4:6" x14ac:dyDescent="0.25">
      <c r="D3010">
        <v>3007</v>
      </c>
      <c r="E3010">
        <v>16213.6</v>
      </c>
      <c r="F3010">
        <v>15576.8</v>
      </c>
    </row>
    <row r="3011" spans="4:6" x14ac:dyDescent="0.25">
      <c r="D3011">
        <v>3008</v>
      </c>
      <c r="E3011">
        <v>31953.5</v>
      </c>
      <c r="F3011">
        <v>30774</v>
      </c>
    </row>
    <row r="3012" spans="4:6" x14ac:dyDescent="0.25">
      <c r="D3012">
        <v>3009</v>
      </c>
      <c r="E3012">
        <v>41253.800000000003</v>
      </c>
      <c r="F3012">
        <v>39646.1</v>
      </c>
    </row>
    <row r="3013" spans="4:6" x14ac:dyDescent="0.25">
      <c r="D3013">
        <v>3010</v>
      </c>
      <c r="E3013">
        <v>44340.1</v>
      </c>
      <c r="F3013">
        <v>42569.2</v>
      </c>
    </row>
    <row r="3014" spans="4:6" x14ac:dyDescent="0.25">
      <c r="D3014">
        <v>3011</v>
      </c>
      <c r="E3014">
        <v>32139.8</v>
      </c>
      <c r="F3014">
        <v>30959.5</v>
      </c>
    </row>
    <row r="3015" spans="4:6" x14ac:dyDescent="0.25">
      <c r="D3015">
        <v>3012</v>
      </c>
      <c r="E3015">
        <v>40621.1</v>
      </c>
      <c r="F3015">
        <v>39045.599999999999</v>
      </c>
    </row>
    <row r="3016" spans="4:6" x14ac:dyDescent="0.25">
      <c r="D3016">
        <v>3013</v>
      </c>
      <c r="E3016">
        <v>39740.300000000003</v>
      </c>
      <c r="F3016">
        <v>38209.199999999997</v>
      </c>
    </row>
    <row r="3017" spans="4:6" x14ac:dyDescent="0.25">
      <c r="D3017">
        <v>3014</v>
      </c>
      <c r="E3017">
        <v>43135.9</v>
      </c>
      <c r="F3017">
        <v>41429.800000000003</v>
      </c>
    </row>
    <row r="3018" spans="4:6" x14ac:dyDescent="0.25">
      <c r="D3018">
        <v>3015</v>
      </c>
      <c r="E3018">
        <v>22146.7</v>
      </c>
      <c r="F3018">
        <v>21341.7</v>
      </c>
    </row>
    <row r="3019" spans="4:6" x14ac:dyDescent="0.25">
      <c r="D3019">
        <v>3016</v>
      </c>
      <c r="E3019">
        <v>4770.82</v>
      </c>
      <c r="F3019">
        <v>4382.8599999999997</v>
      </c>
    </row>
    <row r="3020" spans="4:6" x14ac:dyDescent="0.25">
      <c r="D3020">
        <v>3017</v>
      </c>
      <c r="E3020">
        <v>3583.33</v>
      </c>
      <c r="F3020">
        <v>3213.57</v>
      </c>
    </row>
    <row r="3021" spans="4:6" x14ac:dyDescent="0.25">
      <c r="D3021">
        <v>3018</v>
      </c>
      <c r="E3021">
        <v>10528.2</v>
      </c>
      <c r="F3021">
        <v>10030.6</v>
      </c>
    </row>
    <row r="3022" spans="4:6" x14ac:dyDescent="0.25">
      <c r="D3022">
        <v>3019</v>
      </c>
      <c r="E3022">
        <v>1542.93</v>
      </c>
      <c r="F3022">
        <v>1200.8900000000001</v>
      </c>
    </row>
    <row r="3023" spans="4:6" x14ac:dyDescent="0.25">
      <c r="D3023">
        <v>3020</v>
      </c>
      <c r="E3023">
        <v>0</v>
      </c>
      <c r="F3023">
        <v>-112.878</v>
      </c>
    </row>
    <row r="3024" spans="4:6" x14ac:dyDescent="0.25">
      <c r="D3024">
        <v>3021</v>
      </c>
      <c r="E3024">
        <v>0</v>
      </c>
      <c r="F3024">
        <v>-112.878</v>
      </c>
    </row>
    <row r="3025" spans="4:6" x14ac:dyDescent="0.25">
      <c r="D3025">
        <v>3022</v>
      </c>
      <c r="E3025">
        <v>0</v>
      </c>
      <c r="F3025">
        <v>-112.878</v>
      </c>
    </row>
    <row r="3026" spans="4:6" x14ac:dyDescent="0.25">
      <c r="D3026">
        <v>3023</v>
      </c>
      <c r="E3026">
        <v>0</v>
      </c>
      <c r="F3026">
        <v>-112.878</v>
      </c>
    </row>
    <row r="3027" spans="4:6" x14ac:dyDescent="0.25">
      <c r="D3027">
        <v>3024</v>
      </c>
      <c r="E3027">
        <v>0</v>
      </c>
      <c r="F3027">
        <v>-112.878</v>
      </c>
    </row>
    <row r="3028" spans="4:6" x14ac:dyDescent="0.25">
      <c r="D3028">
        <v>3025</v>
      </c>
      <c r="E3028">
        <v>0</v>
      </c>
      <c r="F3028">
        <v>-112.878</v>
      </c>
    </row>
    <row r="3029" spans="4:6" x14ac:dyDescent="0.25">
      <c r="D3029">
        <v>3026</v>
      </c>
      <c r="E3029">
        <v>0</v>
      </c>
      <c r="F3029">
        <v>-112.878</v>
      </c>
    </row>
    <row r="3030" spans="4:6" x14ac:dyDescent="0.25">
      <c r="D3030">
        <v>3027</v>
      </c>
      <c r="E3030">
        <v>0</v>
      </c>
      <c r="F3030">
        <v>-112.878</v>
      </c>
    </row>
    <row r="3031" spans="4:6" x14ac:dyDescent="0.25">
      <c r="D3031">
        <v>3028</v>
      </c>
      <c r="E3031">
        <v>0</v>
      </c>
      <c r="F3031">
        <v>-112.878</v>
      </c>
    </row>
    <row r="3032" spans="4:6" x14ac:dyDescent="0.25">
      <c r="D3032">
        <v>3029</v>
      </c>
      <c r="E3032">
        <v>0</v>
      </c>
      <c r="F3032">
        <v>-112.878</v>
      </c>
    </row>
    <row r="3033" spans="4:6" x14ac:dyDescent="0.25">
      <c r="D3033">
        <v>3030</v>
      </c>
      <c r="E3033">
        <v>0</v>
      </c>
      <c r="F3033">
        <v>-112.878</v>
      </c>
    </row>
    <row r="3034" spans="4:6" x14ac:dyDescent="0.25">
      <c r="D3034">
        <v>3031</v>
      </c>
      <c r="E3034">
        <v>1716.79</v>
      </c>
      <c r="F3034">
        <v>1372.6</v>
      </c>
    </row>
    <row r="3035" spans="4:6" x14ac:dyDescent="0.25">
      <c r="D3035">
        <v>3032</v>
      </c>
      <c r="E3035">
        <v>3645.66</v>
      </c>
      <c r="F3035">
        <v>3272.53</v>
      </c>
    </row>
    <row r="3036" spans="4:6" x14ac:dyDescent="0.25">
      <c r="D3036">
        <v>3033</v>
      </c>
      <c r="E3036">
        <v>7708.57</v>
      </c>
      <c r="F3036">
        <v>7265.11</v>
      </c>
    </row>
    <row r="3037" spans="4:6" x14ac:dyDescent="0.25">
      <c r="D3037">
        <v>3034</v>
      </c>
      <c r="E3037">
        <v>6135.08</v>
      </c>
      <c r="F3037">
        <v>5720.56</v>
      </c>
    </row>
    <row r="3038" spans="4:6" x14ac:dyDescent="0.25">
      <c r="D3038">
        <v>3035</v>
      </c>
      <c r="E3038">
        <v>7946.43</v>
      </c>
      <c r="F3038">
        <v>7498.99</v>
      </c>
    </row>
    <row r="3039" spans="4:6" x14ac:dyDescent="0.25">
      <c r="D3039">
        <v>3036</v>
      </c>
      <c r="E3039">
        <v>9307.01</v>
      </c>
      <c r="F3039">
        <v>8833.59</v>
      </c>
    </row>
    <row r="3040" spans="4:6" x14ac:dyDescent="0.25">
      <c r="D3040">
        <v>3037</v>
      </c>
      <c r="E3040">
        <v>9577.3700000000008</v>
      </c>
      <c r="F3040">
        <v>9098.39</v>
      </c>
    </row>
    <row r="3041" spans="4:6" x14ac:dyDescent="0.25">
      <c r="D3041">
        <v>3038</v>
      </c>
      <c r="E3041">
        <v>8448.67</v>
      </c>
      <c r="F3041">
        <v>7991.47</v>
      </c>
    </row>
    <row r="3042" spans="4:6" x14ac:dyDescent="0.25">
      <c r="D3042">
        <v>3039</v>
      </c>
      <c r="E3042">
        <v>7588.97</v>
      </c>
      <c r="F3042">
        <v>7150.97</v>
      </c>
    </row>
    <row r="3043" spans="4:6" x14ac:dyDescent="0.25">
      <c r="D3043">
        <v>3040</v>
      </c>
      <c r="E3043">
        <v>8981.64</v>
      </c>
      <c r="F3043">
        <v>8513.6299999999992</v>
      </c>
    </row>
    <row r="3044" spans="4:6" x14ac:dyDescent="0.25">
      <c r="D3044">
        <v>3041</v>
      </c>
      <c r="E3044">
        <v>11569.1</v>
      </c>
      <c r="F3044">
        <v>11046.6</v>
      </c>
    </row>
    <row r="3045" spans="4:6" x14ac:dyDescent="0.25">
      <c r="D3045">
        <v>3042</v>
      </c>
      <c r="E3045">
        <v>5184.4799999999996</v>
      </c>
      <c r="F3045">
        <v>4787.66</v>
      </c>
    </row>
    <row r="3046" spans="4:6" x14ac:dyDescent="0.25">
      <c r="D3046">
        <v>3043</v>
      </c>
      <c r="E3046">
        <v>7459.6</v>
      </c>
      <c r="F3046">
        <v>7021.75</v>
      </c>
    </row>
    <row r="3047" spans="4:6" x14ac:dyDescent="0.25">
      <c r="D3047">
        <v>3044</v>
      </c>
      <c r="E3047">
        <v>0</v>
      </c>
      <c r="F3047">
        <v>-112.878</v>
      </c>
    </row>
    <row r="3048" spans="4:6" x14ac:dyDescent="0.25">
      <c r="D3048">
        <v>3045</v>
      </c>
      <c r="E3048">
        <v>0</v>
      </c>
      <c r="F3048">
        <v>-112.878</v>
      </c>
    </row>
    <row r="3049" spans="4:6" x14ac:dyDescent="0.25">
      <c r="D3049">
        <v>3046</v>
      </c>
      <c r="E3049">
        <v>0</v>
      </c>
      <c r="F3049">
        <v>-112.878</v>
      </c>
    </row>
    <row r="3050" spans="4:6" x14ac:dyDescent="0.25">
      <c r="D3050">
        <v>3047</v>
      </c>
      <c r="E3050">
        <v>0</v>
      </c>
      <c r="F3050">
        <v>-112.878</v>
      </c>
    </row>
    <row r="3051" spans="4:6" x14ac:dyDescent="0.25">
      <c r="D3051">
        <v>3048</v>
      </c>
      <c r="E3051">
        <v>0</v>
      </c>
      <c r="F3051">
        <v>-112.878</v>
      </c>
    </row>
    <row r="3052" spans="4:6" x14ac:dyDescent="0.25">
      <c r="D3052">
        <v>3049</v>
      </c>
      <c r="E3052">
        <v>0</v>
      </c>
      <c r="F3052">
        <v>-112.878</v>
      </c>
    </row>
    <row r="3053" spans="4:6" x14ac:dyDescent="0.25">
      <c r="D3053">
        <v>3050</v>
      </c>
      <c r="E3053">
        <v>0</v>
      </c>
      <c r="F3053">
        <v>-112.878</v>
      </c>
    </row>
    <row r="3054" spans="4:6" x14ac:dyDescent="0.25">
      <c r="D3054">
        <v>3051</v>
      </c>
      <c r="E3054">
        <v>0</v>
      </c>
      <c r="F3054">
        <v>-112.878</v>
      </c>
    </row>
    <row r="3055" spans="4:6" x14ac:dyDescent="0.25">
      <c r="D3055">
        <v>3052</v>
      </c>
      <c r="E3055">
        <v>0</v>
      </c>
      <c r="F3055">
        <v>-112.878</v>
      </c>
    </row>
    <row r="3056" spans="4:6" x14ac:dyDescent="0.25">
      <c r="D3056">
        <v>3053</v>
      </c>
      <c r="E3056">
        <v>0</v>
      </c>
      <c r="F3056">
        <v>-112.878</v>
      </c>
    </row>
    <row r="3057" spans="4:6" x14ac:dyDescent="0.25">
      <c r="D3057">
        <v>3054</v>
      </c>
      <c r="E3057">
        <v>0</v>
      </c>
      <c r="F3057">
        <v>-112.878</v>
      </c>
    </row>
    <row r="3058" spans="4:6" x14ac:dyDescent="0.25">
      <c r="D3058">
        <v>3055</v>
      </c>
      <c r="E3058">
        <v>1723.05</v>
      </c>
      <c r="F3058">
        <v>1378.79</v>
      </c>
    </row>
    <row r="3059" spans="4:6" x14ac:dyDescent="0.25">
      <c r="D3059">
        <v>3056</v>
      </c>
      <c r="E3059">
        <v>2259.42</v>
      </c>
      <c r="F3059">
        <v>1906.38</v>
      </c>
    </row>
    <row r="3060" spans="4:6" x14ac:dyDescent="0.25">
      <c r="D3060">
        <v>3057</v>
      </c>
      <c r="E3060">
        <v>3883.88</v>
      </c>
      <c r="F3060">
        <v>3505.75</v>
      </c>
    </row>
    <row r="3061" spans="4:6" x14ac:dyDescent="0.25">
      <c r="D3061">
        <v>3058</v>
      </c>
      <c r="E3061">
        <v>4940.8999999999996</v>
      </c>
      <c r="F3061">
        <v>4545.42</v>
      </c>
    </row>
    <row r="3062" spans="4:6" x14ac:dyDescent="0.25">
      <c r="D3062">
        <v>3059</v>
      </c>
      <c r="E3062">
        <v>6966.95</v>
      </c>
      <c r="F3062">
        <v>6537.9</v>
      </c>
    </row>
    <row r="3063" spans="4:6" x14ac:dyDescent="0.25">
      <c r="D3063">
        <v>3060</v>
      </c>
      <c r="E3063">
        <v>9973.7099999999991</v>
      </c>
      <c r="F3063">
        <v>9486.8799999999992</v>
      </c>
    </row>
    <row r="3064" spans="4:6" x14ac:dyDescent="0.25">
      <c r="D3064">
        <v>3061</v>
      </c>
      <c r="E3064">
        <v>14222.2</v>
      </c>
      <c r="F3064">
        <v>13635.6</v>
      </c>
    </row>
    <row r="3065" spans="4:6" x14ac:dyDescent="0.25">
      <c r="D3065">
        <v>3062</v>
      </c>
      <c r="E3065">
        <v>13574.5</v>
      </c>
      <c r="F3065">
        <v>13003.6</v>
      </c>
    </row>
    <row r="3066" spans="4:6" x14ac:dyDescent="0.25">
      <c r="D3066">
        <v>3063</v>
      </c>
      <c r="E3066">
        <v>19655</v>
      </c>
      <c r="F3066">
        <v>18916.3</v>
      </c>
    </row>
    <row r="3067" spans="4:6" x14ac:dyDescent="0.25">
      <c r="D3067">
        <v>3064</v>
      </c>
      <c r="E3067">
        <v>15975</v>
      </c>
      <c r="F3067">
        <v>15343.5</v>
      </c>
    </row>
    <row r="3068" spans="4:6" x14ac:dyDescent="0.25">
      <c r="D3068">
        <v>3065</v>
      </c>
      <c r="E3068">
        <v>8676.7800000000007</v>
      </c>
      <c r="F3068">
        <v>8215.92</v>
      </c>
    </row>
    <row r="3069" spans="4:6" x14ac:dyDescent="0.25">
      <c r="D3069">
        <v>3066</v>
      </c>
      <c r="E3069">
        <v>30343.4</v>
      </c>
      <c r="F3069">
        <v>29232.799999999999</v>
      </c>
    </row>
    <row r="3070" spans="4:6" x14ac:dyDescent="0.25">
      <c r="D3070">
        <v>3067</v>
      </c>
      <c r="E3070">
        <v>17962.3</v>
      </c>
      <c r="F3070">
        <v>17275.900000000001</v>
      </c>
    </row>
    <row r="3071" spans="4:6" x14ac:dyDescent="0.25">
      <c r="D3071">
        <v>3068</v>
      </c>
      <c r="E3071">
        <v>0</v>
      </c>
      <c r="F3071">
        <v>-112.878</v>
      </c>
    </row>
    <row r="3072" spans="4:6" x14ac:dyDescent="0.25">
      <c r="D3072">
        <v>3069</v>
      </c>
      <c r="E3072">
        <v>0</v>
      </c>
      <c r="F3072">
        <v>-112.878</v>
      </c>
    </row>
    <row r="3073" spans="4:6" x14ac:dyDescent="0.25">
      <c r="D3073">
        <v>3070</v>
      </c>
      <c r="E3073">
        <v>0</v>
      </c>
      <c r="F3073">
        <v>-112.878</v>
      </c>
    </row>
    <row r="3074" spans="4:6" x14ac:dyDescent="0.25">
      <c r="D3074">
        <v>3071</v>
      </c>
      <c r="E3074">
        <v>0</v>
      </c>
      <c r="F3074">
        <v>-112.878</v>
      </c>
    </row>
    <row r="3075" spans="4:6" x14ac:dyDescent="0.25">
      <c r="D3075">
        <v>3072</v>
      </c>
      <c r="E3075">
        <v>0</v>
      </c>
      <c r="F3075">
        <v>-112.878</v>
      </c>
    </row>
    <row r="3076" spans="4:6" x14ac:dyDescent="0.25">
      <c r="D3076">
        <v>3073</v>
      </c>
      <c r="E3076">
        <v>0</v>
      </c>
      <c r="F3076">
        <v>-112.878</v>
      </c>
    </row>
    <row r="3077" spans="4:6" x14ac:dyDescent="0.25">
      <c r="D3077">
        <v>3074</v>
      </c>
      <c r="E3077">
        <v>0</v>
      </c>
      <c r="F3077">
        <v>-112.878</v>
      </c>
    </row>
    <row r="3078" spans="4:6" x14ac:dyDescent="0.25">
      <c r="D3078">
        <v>3075</v>
      </c>
      <c r="E3078">
        <v>0</v>
      </c>
      <c r="F3078">
        <v>-112.878</v>
      </c>
    </row>
    <row r="3079" spans="4:6" x14ac:dyDescent="0.25">
      <c r="D3079">
        <v>3076</v>
      </c>
      <c r="E3079">
        <v>0</v>
      </c>
      <c r="F3079">
        <v>-112.878</v>
      </c>
    </row>
    <row r="3080" spans="4:6" x14ac:dyDescent="0.25">
      <c r="D3080">
        <v>3077</v>
      </c>
      <c r="E3080">
        <v>0</v>
      </c>
      <c r="F3080">
        <v>-112.878</v>
      </c>
    </row>
    <row r="3081" spans="4:6" x14ac:dyDescent="0.25">
      <c r="D3081">
        <v>3078</v>
      </c>
      <c r="E3081">
        <v>0</v>
      </c>
      <c r="F3081">
        <v>-112.878</v>
      </c>
    </row>
    <row r="3082" spans="4:6" x14ac:dyDescent="0.25">
      <c r="D3082">
        <v>3079</v>
      </c>
      <c r="E3082">
        <v>17279.2</v>
      </c>
      <c r="F3082">
        <v>16613.7</v>
      </c>
    </row>
    <row r="3083" spans="4:6" x14ac:dyDescent="0.25">
      <c r="D3083">
        <v>3080</v>
      </c>
      <c r="E3083">
        <v>25460.400000000001</v>
      </c>
      <c r="F3083">
        <v>24531.9</v>
      </c>
    </row>
    <row r="3084" spans="4:6" x14ac:dyDescent="0.25">
      <c r="D3084">
        <v>3081</v>
      </c>
      <c r="E3084">
        <v>40006.400000000001</v>
      </c>
      <c r="F3084">
        <v>38461.9</v>
      </c>
    </row>
    <row r="3085" spans="4:6" x14ac:dyDescent="0.25">
      <c r="D3085">
        <v>3082</v>
      </c>
      <c r="E3085">
        <v>48312.1</v>
      </c>
      <c r="F3085">
        <v>46317.599999999999</v>
      </c>
    </row>
    <row r="3086" spans="4:6" x14ac:dyDescent="0.25">
      <c r="D3086">
        <v>3083</v>
      </c>
      <c r="E3086">
        <v>48398.400000000001</v>
      </c>
      <c r="F3086">
        <v>46398.8</v>
      </c>
    </row>
    <row r="3087" spans="4:6" x14ac:dyDescent="0.25">
      <c r="D3087">
        <v>3084</v>
      </c>
      <c r="E3087">
        <v>35690.400000000001</v>
      </c>
      <c r="F3087">
        <v>34353.199999999997</v>
      </c>
    </row>
    <row r="3088" spans="4:6" x14ac:dyDescent="0.25">
      <c r="D3088">
        <v>3085</v>
      </c>
      <c r="E3088">
        <v>46463.9</v>
      </c>
      <c r="F3088">
        <v>44575.3</v>
      </c>
    </row>
    <row r="3089" spans="4:6" x14ac:dyDescent="0.25">
      <c r="D3089">
        <v>3086</v>
      </c>
      <c r="E3089">
        <v>37997.1</v>
      </c>
      <c r="F3089">
        <v>36551.4</v>
      </c>
    </row>
    <row r="3090" spans="4:6" x14ac:dyDescent="0.25">
      <c r="D3090">
        <v>3087</v>
      </c>
      <c r="E3090">
        <v>46162.2</v>
      </c>
      <c r="F3090">
        <v>44290.6</v>
      </c>
    </row>
    <row r="3091" spans="4:6" x14ac:dyDescent="0.25">
      <c r="D3091">
        <v>3088</v>
      </c>
      <c r="E3091">
        <v>45123</v>
      </c>
      <c r="F3091">
        <v>43309.3</v>
      </c>
    </row>
    <row r="3092" spans="4:6" x14ac:dyDescent="0.25">
      <c r="D3092">
        <v>3089</v>
      </c>
      <c r="E3092">
        <v>34446.5</v>
      </c>
      <c r="F3092">
        <v>33165.699999999997</v>
      </c>
    </row>
    <row r="3093" spans="4:6" x14ac:dyDescent="0.25">
      <c r="D3093">
        <v>3090</v>
      </c>
      <c r="E3093">
        <v>32101.599999999999</v>
      </c>
      <c r="F3093">
        <v>30922.9</v>
      </c>
    </row>
    <row r="3094" spans="4:6" x14ac:dyDescent="0.25">
      <c r="D3094">
        <v>3091</v>
      </c>
      <c r="E3094">
        <v>17323.599999999999</v>
      </c>
      <c r="F3094">
        <v>16660.7</v>
      </c>
    </row>
    <row r="3095" spans="4:6" x14ac:dyDescent="0.25">
      <c r="D3095">
        <v>3092</v>
      </c>
      <c r="E3095">
        <v>0</v>
      </c>
      <c r="F3095">
        <v>-112.878</v>
      </c>
    </row>
    <row r="3096" spans="4:6" x14ac:dyDescent="0.25">
      <c r="D3096">
        <v>3093</v>
      </c>
      <c r="E3096">
        <v>0</v>
      </c>
      <c r="F3096">
        <v>-112.878</v>
      </c>
    </row>
    <row r="3097" spans="4:6" x14ac:dyDescent="0.25">
      <c r="D3097">
        <v>3094</v>
      </c>
      <c r="E3097">
        <v>0</v>
      </c>
      <c r="F3097">
        <v>-112.878</v>
      </c>
    </row>
    <row r="3098" spans="4:6" x14ac:dyDescent="0.25">
      <c r="D3098">
        <v>3095</v>
      </c>
      <c r="E3098">
        <v>0</v>
      </c>
      <c r="F3098">
        <v>-112.878</v>
      </c>
    </row>
    <row r="3099" spans="4:6" x14ac:dyDescent="0.25">
      <c r="D3099">
        <v>3096</v>
      </c>
      <c r="E3099">
        <v>0</v>
      </c>
      <c r="F3099">
        <v>-112.878</v>
      </c>
    </row>
    <row r="3100" spans="4:6" x14ac:dyDescent="0.25">
      <c r="D3100">
        <v>3097</v>
      </c>
      <c r="E3100">
        <v>0</v>
      </c>
      <c r="F3100">
        <v>-112.878</v>
      </c>
    </row>
    <row r="3101" spans="4:6" x14ac:dyDescent="0.25">
      <c r="D3101">
        <v>3098</v>
      </c>
      <c r="E3101">
        <v>0</v>
      </c>
      <c r="F3101">
        <v>-112.878</v>
      </c>
    </row>
    <row r="3102" spans="4:6" x14ac:dyDescent="0.25">
      <c r="D3102">
        <v>3099</v>
      </c>
      <c r="E3102">
        <v>0</v>
      </c>
      <c r="F3102">
        <v>-112.878</v>
      </c>
    </row>
    <row r="3103" spans="4:6" x14ac:dyDescent="0.25">
      <c r="D3103">
        <v>3100</v>
      </c>
      <c r="E3103">
        <v>0</v>
      </c>
      <c r="F3103">
        <v>-112.878</v>
      </c>
    </row>
    <row r="3104" spans="4:6" x14ac:dyDescent="0.25">
      <c r="D3104">
        <v>3101</v>
      </c>
      <c r="E3104">
        <v>0</v>
      </c>
      <c r="F3104">
        <v>-112.878</v>
      </c>
    </row>
    <row r="3105" spans="4:6" x14ac:dyDescent="0.25">
      <c r="D3105">
        <v>3102</v>
      </c>
      <c r="E3105">
        <v>815.07</v>
      </c>
      <c r="F3105">
        <v>481.69900000000001</v>
      </c>
    </row>
    <row r="3106" spans="4:6" x14ac:dyDescent="0.25">
      <c r="D3106">
        <v>3103</v>
      </c>
      <c r="E3106">
        <v>18039.3</v>
      </c>
      <c r="F3106">
        <v>17354</v>
      </c>
    </row>
    <row r="3107" spans="4:6" x14ac:dyDescent="0.25">
      <c r="D3107">
        <v>3104</v>
      </c>
      <c r="E3107">
        <v>33413.800000000003</v>
      </c>
      <c r="F3107">
        <v>32178.6</v>
      </c>
    </row>
    <row r="3108" spans="4:6" x14ac:dyDescent="0.25">
      <c r="D3108">
        <v>3105</v>
      </c>
      <c r="E3108">
        <v>39306</v>
      </c>
      <c r="F3108">
        <v>37796.400000000001</v>
      </c>
    </row>
    <row r="3109" spans="4:6" x14ac:dyDescent="0.25">
      <c r="D3109">
        <v>3106</v>
      </c>
      <c r="E3109">
        <v>37856.199999999997</v>
      </c>
      <c r="F3109">
        <v>36417.199999999997</v>
      </c>
    </row>
    <row r="3110" spans="4:6" x14ac:dyDescent="0.25">
      <c r="D3110">
        <v>3107</v>
      </c>
      <c r="E3110">
        <v>48804.9</v>
      </c>
      <c r="F3110">
        <v>46781.599999999999</v>
      </c>
    </row>
    <row r="3111" spans="4:6" x14ac:dyDescent="0.25">
      <c r="D3111">
        <v>3108</v>
      </c>
      <c r="E3111">
        <v>34792.300000000003</v>
      </c>
      <c r="F3111">
        <v>33496</v>
      </c>
    </row>
    <row r="3112" spans="4:6" x14ac:dyDescent="0.25">
      <c r="D3112">
        <v>3109</v>
      </c>
      <c r="E3112">
        <v>45016.5</v>
      </c>
      <c r="F3112">
        <v>43208.6</v>
      </c>
    </row>
    <row r="3113" spans="4:6" x14ac:dyDescent="0.25">
      <c r="D3113">
        <v>3110</v>
      </c>
      <c r="E3113">
        <v>43531.199999999997</v>
      </c>
      <c r="F3113">
        <v>41803.9</v>
      </c>
    </row>
    <row r="3114" spans="4:6" x14ac:dyDescent="0.25">
      <c r="D3114">
        <v>3111</v>
      </c>
      <c r="E3114">
        <v>43213.4</v>
      </c>
      <c r="F3114">
        <v>41503.1</v>
      </c>
    </row>
    <row r="3115" spans="4:6" x14ac:dyDescent="0.25">
      <c r="D3115">
        <v>3112</v>
      </c>
      <c r="E3115">
        <v>38702.9</v>
      </c>
      <c r="F3115">
        <v>37223</v>
      </c>
    </row>
    <row r="3116" spans="4:6" x14ac:dyDescent="0.25">
      <c r="D3116">
        <v>3113</v>
      </c>
      <c r="E3116">
        <v>27816.400000000001</v>
      </c>
      <c r="F3116">
        <v>26810.5</v>
      </c>
    </row>
    <row r="3117" spans="4:6" x14ac:dyDescent="0.25">
      <c r="D3117">
        <v>3114</v>
      </c>
      <c r="E3117">
        <v>20349.5</v>
      </c>
      <c r="F3117">
        <v>19601.5</v>
      </c>
    </row>
    <row r="3118" spans="4:6" x14ac:dyDescent="0.25">
      <c r="D3118">
        <v>3115</v>
      </c>
      <c r="E3118">
        <v>12290</v>
      </c>
      <c r="F3118">
        <v>11758.8</v>
      </c>
    </row>
    <row r="3119" spans="4:6" x14ac:dyDescent="0.25">
      <c r="D3119">
        <v>3116</v>
      </c>
      <c r="E3119">
        <v>0</v>
      </c>
      <c r="F3119">
        <v>-112.878</v>
      </c>
    </row>
    <row r="3120" spans="4:6" x14ac:dyDescent="0.25">
      <c r="D3120">
        <v>3117</v>
      </c>
      <c r="E3120">
        <v>0</v>
      </c>
      <c r="F3120">
        <v>-112.878</v>
      </c>
    </row>
    <row r="3121" spans="4:6" x14ac:dyDescent="0.25">
      <c r="D3121">
        <v>3118</v>
      </c>
      <c r="E3121">
        <v>0</v>
      </c>
      <c r="F3121">
        <v>-112.878</v>
      </c>
    </row>
    <row r="3122" spans="4:6" x14ac:dyDescent="0.25">
      <c r="D3122">
        <v>3119</v>
      </c>
      <c r="E3122">
        <v>0</v>
      </c>
      <c r="F3122">
        <v>-112.878</v>
      </c>
    </row>
    <row r="3123" spans="4:6" x14ac:dyDescent="0.25">
      <c r="D3123">
        <v>3120</v>
      </c>
      <c r="E3123">
        <v>0</v>
      </c>
      <c r="F3123">
        <v>-112.878</v>
      </c>
    </row>
    <row r="3124" spans="4:6" x14ac:dyDescent="0.25">
      <c r="D3124">
        <v>3121</v>
      </c>
      <c r="E3124">
        <v>0</v>
      </c>
      <c r="F3124">
        <v>-112.878</v>
      </c>
    </row>
    <row r="3125" spans="4:6" x14ac:dyDescent="0.25">
      <c r="D3125">
        <v>3122</v>
      </c>
      <c r="E3125">
        <v>0</v>
      </c>
      <c r="F3125">
        <v>-112.878</v>
      </c>
    </row>
    <row r="3126" spans="4:6" x14ac:dyDescent="0.25">
      <c r="D3126">
        <v>3123</v>
      </c>
      <c r="E3126">
        <v>0</v>
      </c>
      <c r="F3126">
        <v>-112.878</v>
      </c>
    </row>
    <row r="3127" spans="4:6" x14ac:dyDescent="0.25">
      <c r="D3127">
        <v>3124</v>
      </c>
      <c r="E3127">
        <v>0</v>
      </c>
      <c r="F3127">
        <v>-112.878</v>
      </c>
    </row>
    <row r="3128" spans="4:6" x14ac:dyDescent="0.25">
      <c r="D3128">
        <v>3125</v>
      </c>
      <c r="E3128">
        <v>0</v>
      </c>
      <c r="F3128">
        <v>-112.878</v>
      </c>
    </row>
    <row r="3129" spans="4:6" x14ac:dyDescent="0.25">
      <c r="D3129">
        <v>3126</v>
      </c>
      <c r="E3129">
        <v>933.79499999999996</v>
      </c>
      <c r="F3129">
        <v>599.04600000000005</v>
      </c>
    </row>
    <row r="3130" spans="4:6" x14ac:dyDescent="0.25">
      <c r="D3130">
        <v>3127</v>
      </c>
      <c r="E3130">
        <v>18549.5</v>
      </c>
      <c r="F3130">
        <v>17845.5</v>
      </c>
    </row>
    <row r="3131" spans="4:6" x14ac:dyDescent="0.25">
      <c r="D3131">
        <v>3128</v>
      </c>
      <c r="E3131">
        <v>37446.6</v>
      </c>
      <c r="F3131">
        <v>36026.6</v>
      </c>
    </row>
    <row r="3132" spans="4:6" x14ac:dyDescent="0.25">
      <c r="D3132">
        <v>3129</v>
      </c>
      <c r="E3132">
        <v>37777</v>
      </c>
      <c r="F3132">
        <v>36341.9</v>
      </c>
    </row>
    <row r="3133" spans="4:6" x14ac:dyDescent="0.25">
      <c r="D3133">
        <v>3130</v>
      </c>
      <c r="E3133">
        <v>47059.199999999997</v>
      </c>
      <c r="F3133">
        <v>45136.9</v>
      </c>
    </row>
    <row r="3134" spans="4:6" x14ac:dyDescent="0.25">
      <c r="D3134">
        <v>3131</v>
      </c>
      <c r="E3134">
        <v>50308.1</v>
      </c>
      <c r="F3134">
        <v>48195.5</v>
      </c>
    </row>
    <row r="3135" spans="4:6" x14ac:dyDescent="0.25">
      <c r="D3135">
        <v>3132</v>
      </c>
      <c r="E3135">
        <v>50120.3</v>
      </c>
      <c r="F3135">
        <v>48018.9</v>
      </c>
    </row>
    <row r="3136" spans="4:6" x14ac:dyDescent="0.25">
      <c r="D3136">
        <v>3133</v>
      </c>
      <c r="E3136">
        <v>24693.9</v>
      </c>
      <c r="F3136">
        <v>23802.5</v>
      </c>
    </row>
    <row r="3137" spans="4:6" x14ac:dyDescent="0.25">
      <c r="D3137">
        <v>3134</v>
      </c>
      <c r="E3137">
        <v>50287.7</v>
      </c>
      <c r="F3137">
        <v>48176.3</v>
      </c>
    </row>
    <row r="3138" spans="4:6" x14ac:dyDescent="0.25">
      <c r="D3138">
        <v>3135</v>
      </c>
      <c r="E3138">
        <v>45267.8</v>
      </c>
      <c r="F3138">
        <v>43446.1</v>
      </c>
    </row>
    <row r="3139" spans="4:6" x14ac:dyDescent="0.25">
      <c r="D3139">
        <v>3136</v>
      </c>
      <c r="E3139">
        <v>14285.2</v>
      </c>
      <c r="F3139">
        <v>13701.5</v>
      </c>
    </row>
    <row r="3140" spans="4:6" x14ac:dyDescent="0.25">
      <c r="D3140">
        <v>3137</v>
      </c>
      <c r="E3140">
        <v>24693.5</v>
      </c>
      <c r="F3140">
        <v>23798.7</v>
      </c>
    </row>
    <row r="3141" spans="4:6" x14ac:dyDescent="0.25">
      <c r="D3141">
        <v>3138</v>
      </c>
      <c r="E3141">
        <v>29462.799999999999</v>
      </c>
      <c r="F3141">
        <v>28392.6</v>
      </c>
    </row>
    <row r="3142" spans="4:6" x14ac:dyDescent="0.25">
      <c r="D3142">
        <v>3139</v>
      </c>
      <c r="E3142">
        <v>1382.4</v>
      </c>
      <c r="F3142">
        <v>1042.32</v>
      </c>
    </row>
    <row r="3143" spans="4:6" x14ac:dyDescent="0.25">
      <c r="D3143">
        <v>3140</v>
      </c>
      <c r="E3143">
        <v>0</v>
      </c>
      <c r="F3143">
        <v>-112.878</v>
      </c>
    </row>
    <row r="3144" spans="4:6" x14ac:dyDescent="0.25">
      <c r="D3144">
        <v>3141</v>
      </c>
      <c r="E3144">
        <v>0</v>
      </c>
      <c r="F3144">
        <v>-112.878</v>
      </c>
    </row>
    <row r="3145" spans="4:6" x14ac:dyDescent="0.25">
      <c r="D3145">
        <v>3142</v>
      </c>
      <c r="E3145">
        <v>0</v>
      </c>
      <c r="F3145">
        <v>-112.878</v>
      </c>
    </row>
    <row r="3146" spans="4:6" x14ac:dyDescent="0.25">
      <c r="D3146">
        <v>3143</v>
      </c>
      <c r="E3146">
        <v>0</v>
      </c>
      <c r="F3146">
        <v>-112.878</v>
      </c>
    </row>
    <row r="3147" spans="4:6" x14ac:dyDescent="0.25">
      <c r="D3147">
        <v>3144</v>
      </c>
      <c r="E3147">
        <v>0</v>
      </c>
      <c r="F3147">
        <v>-112.878</v>
      </c>
    </row>
    <row r="3148" spans="4:6" x14ac:dyDescent="0.25">
      <c r="D3148">
        <v>3145</v>
      </c>
      <c r="E3148">
        <v>0</v>
      </c>
      <c r="F3148">
        <v>-112.878</v>
      </c>
    </row>
    <row r="3149" spans="4:6" x14ac:dyDescent="0.25">
      <c r="D3149">
        <v>3146</v>
      </c>
      <c r="E3149">
        <v>0</v>
      </c>
      <c r="F3149">
        <v>-112.878</v>
      </c>
    </row>
    <row r="3150" spans="4:6" x14ac:dyDescent="0.25">
      <c r="D3150">
        <v>3147</v>
      </c>
      <c r="E3150">
        <v>0</v>
      </c>
      <c r="F3150">
        <v>-112.878</v>
      </c>
    </row>
    <row r="3151" spans="4:6" x14ac:dyDescent="0.25">
      <c r="D3151">
        <v>3148</v>
      </c>
      <c r="E3151">
        <v>0</v>
      </c>
      <c r="F3151">
        <v>-112.878</v>
      </c>
    </row>
    <row r="3152" spans="4:6" x14ac:dyDescent="0.25">
      <c r="D3152">
        <v>3149</v>
      </c>
      <c r="E3152">
        <v>0</v>
      </c>
      <c r="F3152">
        <v>-112.878</v>
      </c>
    </row>
    <row r="3153" spans="4:6" x14ac:dyDescent="0.25">
      <c r="D3153">
        <v>3150</v>
      </c>
      <c r="E3153">
        <v>0</v>
      </c>
      <c r="F3153">
        <v>-112.878</v>
      </c>
    </row>
    <row r="3154" spans="4:6" x14ac:dyDescent="0.25">
      <c r="D3154">
        <v>3151</v>
      </c>
      <c r="E3154">
        <v>1164.1600000000001</v>
      </c>
      <c r="F3154">
        <v>826.69899999999996</v>
      </c>
    </row>
    <row r="3155" spans="4:6" x14ac:dyDescent="0.25">
      <c r="D3155">
        <v>3152</v>
      </c>
      <c r="E3155">
        <v>5608.59</v>
      </c>
      <c r="F3155">
        <v>5204.75</v>
      </c>
    </row>
    <row r="3156" spans="4:6" x14ac:dyDescent="0.25">
      <c r="D3156">
        <v>3153</v>
      </c>
      <c r="E3156">
        <v>3787.01</v>
      </c>
      <c r="F3156">
        <v>3412.8</v>
      </c>
    </row>
    <row r="3157" spans="4:6" x14ac:dyDescent="0.25">
      <c r="D3157">
        <v>3154</v>
      </c>
      <c r="E3157">
        <v>15846.3</v>
      </c>
      <c r="F3157">
        <v>15219.5</v>
      </c>
    </row>
    <row r="3158" spans="4:6" x14ac:dyDescent="0.25">
      <c r="D3158">
        <v>3155</v>
      </c>
      <c r="E3158">
        <v>44989.4</v>
      </c>
      <c r="F3158">
        <v>43183</v>
      </c>
    </row>
    <row r="3159" spans="4:6" x14ac:dyDescent="0.25">
      <c r="D3159">
        <v>3156</v>
      </c>
      <c r="E3159">
        <v>34289.300000000003</v>
      </c>
      <c r="F3159">
        <v>33015.5</v>
      </c>
    </row>
    <row r="3160" spans="4:6" x14ac:dyDescent="0.25">
      <c r="D3160">
        <v>3157</v>
      </c>
      <c r="E3160">
        <v>41356.1</v>
      </c>
      <c r="F3160">
        <v>39741.199999999997</v>
      </c>
    </row>
    <row r="3161" spans="4:6" x14ac:dyDescent="0.25">
      <c r="D3161">
        <v>3158</v>
      </c>
      <c r="E3161">
        <v>53149.7</v>
      </c>
      <c r="F3161">
        <v>49760.6</v>
      </c>
    </row>
    <row r="3162" spans="4:6" x14ac:dyDescent="0.25">
      <c r="D3162">
        <v>3159</v>
      </c>
      <c r="E3162">
        <v>51390.3</v>
      </c>
      <c r="F3162">
        <v>49212</v>
      </c>
    </row>
    <row r="3163" spans="4:6" x14ac:dyDescent="0.25">
      <c r="D3163">
        <v>3160</v>
      </c>
      <c r="E3163">
        <v>19210.3</v>
      </c>
      <c r="F3163">
        <v>18490.099999999999</v>
      </c>
    </row>
    <row r="3164" spans="4:6" x14ac:dyDescent="0.25">
      <c r="D3164">
        <v>3161</v>
      </c>
      <c r="E3164">
        <v>42200.3</v>
      </c>
      <c r="F3164">
        <v>40543.5</v>
      </c>
    </row>
    <row r="3165" spans="4:6" x14ac:dyDescent="0.25">
      <c r="D3165">
        <v>3162</v>
      </c>
      <c r="E3165">
        <v>17698.599999999999</v>
      </c>
      <c r="F3165">
        <v>17020.7</v>
      </c>
    </row>
    <row r="3166" spans="4:6" x14ac:dyDescent="0.25">
      <c r="D3166">
        <v>3163</v>
      </c>
      <c r="E3166">
        <v>6669.09</v>
      </c>
      <c r="F3166">
        <v>6246.18</v>
      </c>
    </row>
    <row r="3167" spans="4:6" x14ac:dyDescent="0.25">
      <c r="D3167">
        <v>3164</v>
      </c>
      <c r="E3167">
        <v>0</v>
      </c>
      <c r="F3167">
        <v>-112.878</v>
      </c>
    </row>
    <row r="3168" spans="4:6" x14ac:dyDescent="0.25">
      <c r="D3168">
        <v>3165</v>
      </c>
      <c r="E3168">
        <v>0</v>
      </c>
      <c r="F3168">
        <v>-112.878</v>
      </c>
    </row>
    <row r="3169" spans="4:6" x14ac:dyDescent="0.25">
      <c r="D3169">
        <v>3166</v>
      </c>
      <c r="E3169">
        <v>0</v>
      </c>
      <c r="F3169">
        <v>-112.878</v>
      </c>
    </row>
    <row r="3170" spans="4:6" x14ac:dyDescent="0.25">
      <c r="D3170">
        <v>3167</v>
      </c>
      <c r="E3170">
        <v>0</v>
      </c>
      <c r="F3170">
        <v>-112.878</v>
      </c>
    </row>
    <row r="3171" spans="4:6" x14ac:dyDescent="0.25">
      <c r="D3171">
        <v>3168</v>
      </c>
      <c r="E3171">
        <v>0</v>
      </c>
      <c r="F3171">
        <v>-112.878</v>
      </c>
    </row>
    <row r="3172" spans="4:6" x14ac:dyDescent="0.25">
      <c r="D3172">
        <v>3169</v>
      </c>
      <c r="E3172">
        <v>0</v>
      </c>
      <c r="F3172">
        <v>-112.878</v>
      </c>
    </row>
    <row r="3173" spans="4:6" x14ac:dyDescent="0.25">
      <c r="D3173">
        <v>3170</v>
      </c>
      <c r="E3173">
        <v>0</v>
      </c>
      <c r="F3173">
        <v>-112.878</v>
      </c>
    </row>
    <row r="3174" spans="4:6" x14ac:dyDescent="0.25">
      <c r="D3174">
        <v>3171</v>
      </c>
      <c r="E3174">
        <v>0</v>
      </c>
      <c r="F3174">
        <v>-112.878</v>
      </c>
    </row>
    <row r="3175" spans="4:6" x14ac:dyDescent="0.25">
      <c r="D3175">
        <v>3172</v>
      </c>
      <c r="E3175">
        <v>0</v>
      </c>
      <c r="F3175">
        <v>-112.878</v>
      </c>
    </row>
    <row r="3176" spans="4:6" x14ac:dyDescent="0.25">
      <c r="D3176">
        <v>3173</v>
      </c>
      <c r="E3176">
        <v>0</v>
      </c>
      <c r="F3176">
        <v>-112.878</v>
      </c>
    </row>
    <row r="3177" spans="4:6" x14ac:dyDescent="0.25">
      <c r="D3177">
        <v>3174</v>
      </c>
      <c r="E3177">
        <v>1233.8599999999999</v>
      </c>
      <c r="F3177">
        <v>894.13199999999995</v>
      </c>
    </row>
    <row r="3178" spans="4:6" x14ac:dyDescent="0.25">
      <c r="D3178">
        <v>3175</v>
      </c>
      <c r="E3178">
        <v>19389.599999999999</v>
      </c>
      <c r="F3178">
        <v>18654</v>
      </c>
    </row>
    <row r="3179" spans="4:6" x14ac:dyDescent="0.25">
      <c r="D3179">
        <v>3176</v>
      </c>
      <c r="E3179">
        <v>37682.5</v>
      </c>
      <c r="F3179">
        <v>36240.9</v>
      </c>
    </row>
    <row r="3180" spans="4:6" x14ac:dyDescent="0.25">
      <c r="D3180">
        <v>3177</v>
      </c>
      <c r="E3180">
        <v>49762.7</v>
      </c>
      <c r="F3180">
        <v>47678</v>
      </c>
    </row>
    <row r="3181" spans="4:6" x14ac:dyDescent="0.25">
      <c r="D3181">
        <v>3178</v>
      </c>
      <c r="E3181">
        <v>52031.5</v>
      </c>
      <c r="F3181">
        <v>49760.6</v>
      </c>
    </row>
    <row r="3182" spans="4:6" x14ac:dyDescent="0.25">
      <c r="D3182">
        <v>3179</v>
      </c>
      <c r="E3182">
        <v>52706.1</v>
      </c>
      <c r="F3182">
        <v>49760.6</v>
      </c>
    </row>
    <row r="3183" spans="4:6" x14ac:dyDescent="0.25">
      <c r="D3183">
        <v>3180</v>
      </c>
      <c r="E3183">
        <v>56500.9</v>
      </c>
      <c r="F3183">
        <v>49760.6</v>
      </c>
    </row>
    <row r="3184" spans="4:6" x14ac:dyDescent="0.25">
      <c r="D3184">
        <v>3181</v>
      </c>
      <c r="E3184">
        <v>51604.1</v>
      </c>
      <c r="F3184">
        <v>49412.7</v>
      </c>
    </row>
    <row r="3185" spans="4:6" x14ac:dyDescent="0.25">
      <c r="D3185">
        <v>3182</v>
      </c>
      <c r="E3185">
        <v>53609.4</v>
      </c>
      <c r="F3185">
        <v>49760.6</v>
      </c>
    </row>
    <row r="3186" spans="4:6" x14ac:dyDescent="0.25">
      <c r="D3186">
        <v>3183</v>
      </c>
      <c r="E3186">
        <v>52006.3</v>
      </c>
      <c r="F3186">
        <v>49760.6</v>
      </c>
    </row>
    <row r="3187" spans="4:6" x14ac:dyDescent="0.25">
      <c r="D3187">
        <v>3184</v>
      </c>
      <c r="E3187">
        <v>49007.9</v>
      </c>
      <c r="F3187">
        <v>46972.7</v>
      </c>
    </row>
    <row r="3188" spans="4:6" x14ac:dyDescent="0.25">
      <c r="D3188">
        <v>3185</v>
      </c>
      <c r="E3188">
        <v>38720.1</v>
      </c>
      <c r="F3188">
        <v>37239.300000000003</v>
      </c>
    </row>
    <row r="3189" spans="4:6" x14ac:dyDescent="0.25">
      <c r="D3189">
        <v>3186</v>
      </c>
      <c r="E3189">
        <v>38347</v>
      </c>
      <c r="F3189">
        <v>36882.699999999997</v>
      </c>
    </row>
    <row r="3190" spans="4:6" x14ac:dyDescent="0.25">
      <c r="D3190">
        <v>3187</v>
      </c>
      <c r="E3190">
        <v>19989.2</v>
      </c>
      <c r="F3190">
        <v>19243.599999999999</v>
      </c>
    </row>
    <row r="3191" spans="4:6" x14ac:dyDescent="0.25">
      <c r="D3191">
        <v>3188</v>
      </c>
      <c r="E3191">
        <v>0</v>
      </c>
      <c r="F3191">
        <v>-112.878</v>
      </c>
    </row>
    <row r="3192" spans="4:6" x14ac:dyDescent="0.25">
      <c r="D3192">
        <v>3189</v>
      </c>
      <c r="E3192">
        <v>0</v>
      </c>
      <c r="F3192">
        <v>-112.878</v>
      </c>
    </row>
    <row r="3193" spans="4:6" x14ac:dyDescent="0.25">
      <c r="D3193">
        <v>3190</v>
      </c>
      <c r="E3193">
        <v>0</v>
      </c>
      <c r="F3193">
        <v>-112.878</v>
      </c>
    </row>
    <row r="3194" spans="4:6" x14ac:dyDescent="0.25">
      <c r="D3194">
        <v>3191</v>
      </c>
      <c r="E3194">
        <v>0</v>
      </c>
      <c r="F3194">
        <v>-112.878</v>
      </c>
    </row>
    <row r="3195" spans="4:6" x14ac:dyDescent="0.25">
      <c r="D3195">
        <v>3192</v>
      </c>
      <c r="E3195">
        <v>0</v>
      </c>
      <c r="F3195">
        <v>-112.878</v>
      </c>
    </row>
    <row r="3196" spans="4:6" x14ac:dyDescent="0.25">
      <c r="D3196">
        <v>3193</v>
      </c>
      <c r="E3196">
        <v>0</v>
      </c>
      <c r="F3196">
        <v>-112.878</v>
      </c>
    </row>
    <row r="3197" spans="4:6" x14ac:dyDescent="0.25">
      <c r="D3197">
        <v>3194</v>
      </c>
      <c r="E3197">
        <v>0</v>
      </c>
      <c r="F3197">
        <v>-112.878</v>
      </c>
    </row>
    <row r="3198" spans="4:6" x14ac:dyDescent="0.25">
      <c r="D3198">
        <v>3195</v>
      </c>
      <c r="E3198">
        <v>0</v>
      </c>
      <c r="F3198">
        <v>-112.878</v>
      </c>
    </row>
    <row r="3199" spans="4:6" x14ac:dyDescent="0.25">
      <c r="D3199">
        <v>3196</v>
      </c>
      <c r="E3199">
        <v>0</v>
      </c>
      <c r="F3199">
        <v>-112.878</v>
      </c>
    </row>
    <row r="3200" spans="4:6" x14ac:dyDescent="0.25">
      <c r="D3200">
        <v>3197</v>
      </c>
      <c r="E3200">
        <v>0</v>
      </c>
      <c r="F3200">
        <v>-112.878</v>
      </c>
    </row>
    <row r="3201" spans="4:6" x14ac:dyDescent="0.25">
      <c r="D3201">
        <v>3198</v>
      </c>
      <c r="E3201">
        <v>1350.08</v>
      </c>
      <c r="F3201">
        <v>1008.06</v>
      </c>
    </row>
    <row r="3202" spans="4:6" x14ac:dyDescent="0.25">
      <c r="D3202">
        <v>3199</v>
      </c>
      <c r="E3202">
        <v>19066.7</v>
      </c>
      <c r="F3202">
        <v>18347.400000000001</v>
      </c>
    </row>
    <row r="3203" spans="4:6" x14ac:dyDescent="0.25">
      <c r="D3203">
        <v>3200</v>
      </c>
      <c r="E3203">
        <v>36179.4</v>
      </c>
      <c r="F3203">
        <v>34819.699999999997</v>
      </c>
    </row>
    <row r="3204" spans="4:6" x14ac:dyDescent="0.25">
      <c r="D3204">
        <v>3201</v>
      </c>
      <c r="E3204">
        <v>46944.5</v>
      </c>
      <c r="F3204">
        <v>45028.7</v>
      </c>
    </row>
    <row r="3205" spans="4:6" x14ac:dyDescent="0.25">
      <c r="D3205">
        <v>3202</v>
      </c>
      <c r="E3205">
        <v>50348.9</v>
      </c>
      <c r="F3205">
        <v>48233.7</v>
      </c>
    </row>
    <row r="3206" spans="4:6" x14ac:dyDescent="0.25">
      <c r="D3206">
        <v>3203</v>
      </c>
      <c r="E3206">
        <v>52193.2</v>
      </c>
      <c r="F3206">
        <v>49760.6</v>
      </c>
    </row>
    <row r="3207" spans="4:6" x14ac:dyDescent="0.25">
      <c r="D3207">
        <v>3204</v>
      </c>
      <c r="E3207">
        <v>52174.8</v>
      </c>
      <c r="F3207">
        <v>49760.6</v>
      </c>
    </row>
    <row r="3208" spans="4:6" x14ac:dyDescent="0.25">
      <c r="D3208">
        <v>3205</v>
      </c>
      <c r="E3208">
        <v>52099.5</v>
      </c>
      <c r="F3208">
        <v>49760.6</v>
      </c>
    </row>
    <row r="3209" spans="4:6" x14ac:dyDescent="0.25">
      <c r="D3209">
        <v>3206</v>
      </c>
      <c r="E3209">
        <v>49656.3</v>
      </c>
      <c r="F3209">
        <v>47582.6</v>
      </c>
    </row>
    <row r="3210" spans="4:6" x14ac:dyDescent="0.25">
      <c r="D3210">
        <v>3207</v>
      </c>
      <c r="E3210">
        <v>49854.400000000001</v>
      </c>
      <c r="F3210">
        <v>47769</v>
      </c>
    </row>
    <row r="3211" spans="4:6" x14ac:dyDescent="0.25">
      <c r="D3211">
        <v>3208</v>
      </c>
      <c r="E3211">
        <v>46494.8</v>
      </c>
      <c r="F3211">
        <v>44604.5</v>
      </c>
    </row>
    <row r="3212" spans="4:6" x14ac:dyDescent="0.25">
      <c r="D3212">
        <v>3209</v>
      </c>
      <c r="E3212">
        <v>39258.5</v>
      </c>
      <c r="F3212">
        <v>37751.199999999997</v>
      </c>
    </row>
    <row r="3213" spans="4:6" x14ac:dyDescent="0.25">
      <c r="D3213">
        <v>3210</v>
      </c>
      <c r="E3213">
        <v>16992.2</v>
      </c>
      <c r="F3213">
        <v>16337.7</v>
      </c>
    </row>
    <row r="3214" spans="4:6" x14ac:dyDescent="0.25">
      <c r="D3214">
        <v>3211</v>
      </c>
      <c r="E3214">
        <v>2615.25</v>
      </c>
      <c r="F3214">
        <v>2259.48</v>
      </c>
    </row>
    <row r="3215" spans="4:6" x14ac:dyDescent="0.25">
      <c r="D3215">
        <v>3212</v>
      </c>
      <c r="E3215">
        <v>0</v>
      </c>
      <c r="F3215">
        <v>-112.878</v>
      </c>
    </row>
    <row r="3216" spans="4:6" x14ac:dyDescent="0.25">
      <c r="D3216">
        <v>3213</v>
      </c>
      <c r="E3216">
        <v>0</v>
      </c>
      <c r="F3216">
        <v>-112.878</v>
      </c>
    </row>
    <row r="3217" spans="4:6" x14ac:dyDescent="0.25">
      <c r="D3217">
        <v>3214</v>
      </c>
      <c r="E3217">
        <v>0</v>
      </c>
      <c r="F3217">
        <v>-112.878</v>
      </c>
    </row>
    <row r="3218" spans="4:6" x14ac:dyDescent="0.25">
      <c r="D3218">
        <v>3215</v>
      </c>
      <c r="E3218">
        <v>0</v>
      </c>
      <c r="F3218">
        <v>-112.878</v>
      </c>
    </row>
    <row r="3219" spans="4:6" x14ac:dyDescent="0.25">
      <c r="D3219">
        <v>3216</v>
      </c>
      <c r="E3219">
        <v>0</v>
      </c>
      <c r="F3219">
        <v>-112.878</v>
      </c>
    </row>
    <row r="3220" spans="4:6" x14ac:dyDescent="0.25">
      <c r="D3220">
        <v>3217</v>
      </c>
      <c r="E3220">
        <v>0</v>
      </c>
      <c r="F3220">
        <v>-112.878</v>
      </c>
    </row>
    <row r="3221" spans="4:6" x14ac:dyDescent="0.25">
      <c r="D3221">
        <v>3218</v>
      </c>
      <c r="E3221">
        <v>0</v>
      </c>
      <c r="F3221">
        <v>-112.878</v>
      </c>
    </row>
    <row r="3222" spans="4:6" x14ac:dyDescent="0.25">
      <c r="D3222">
        <v>3219</v>
      </c>
      <c r="E3222">
        <v>0</v>
      </c>
      <c r="F3222">
        <v>-112.878</v>
      </c>
    </row>
    <row r="3223" spans="4:6" x14ac:dyDescent="0.25">
      <c r="D3223">
        <v>3220</v>
      </c>
      <c r="E3223">
        <v>0</v>
      </c>
      <c r="F3223">
        <v>-112.878</v>
      </c>
    </row>
    <row r="3224" spans="4:6" x14ac:dyDescent="0.25">
      <c r="D3224">
        <v>3221</v>
      </c>
      <c r="E3224">
        <v>0</v>
      </c>
      <c r="F3224">
        <v>-112.878</v>
      </c>
    </row>
    <row r="3225" spans="4:6" x14ac:dyDescent="0.25">
      <c r="D3225">
        <v>3222</v>
      </c>
      <c r="E3225">
        <v>1445.39</v>
      </c>
      <c r="F3225">
        <v>1104.54</v>
      </c>
    </row>
    <row r="3226" spans="4:6" x14ac:dyDescent="0.25">
      <c r="D3226">
        <v>3223</v>
      </c>
      <c r="E3226">
        <v>19845.599999999999</v>
      </c>
      <c r="F3226">
        <v>19103.3</v>
      </c>
    </row>
    <row r="3227" spans="4:6" x14ac:dyDescent="0.25">
      <c r="D3227">
        <v>3224</v>
      </c>
      <c r="E3227">
        <v>28477.9</v>
      </c>
      <c r="F3227">
        <v>27437</v>
      </c>
    </row>
    <row r="3228" spans="4:6" x14ac:dyDescent="0.25">
      <c r="D3228">
        <v>3225</v>
      </c>
      <c r="E3228">
        <v>17845.5</v>
      </c>
      <c r="F3228">
        <v>17163.599999999999</v>
      </c>
    </row>
    <row r="3229" spans="4:6" x14ac:dyDescent="0.25">
      <c r="D3229">
        <v>3226</v>
      </c>
      <c r="E3229">
        <v>48707.9</v>
      </c>
      <c r="F3229">
        <v>46690.3</v>
      </c>
    </row>
    <row r="3230" spans="4:6" x14ac:dyDescent="0.25">
      <c r="D3230">
        <v>3227</v>
      </c>
      <c r="E3230">
        <v>49786.2</v>
      </c>
      <c r="F3230">
        <v>47704.800000000003</v>
      </c>
    </row>
    <row r="3231" spans="4:6" x14ac:dyDescent="0.25">
      <c r="D3231">
        <v>3228</v>
      </c>
      <c r="E3231">
        <v>48055.9</v>
      </c>
      <c r="F3231">
        <v>46076.3</v>
      </c>
    </row>
    <row r="3232" spans="4:6" x14ac:dyDescent="0.25">
      <c r="D3232">
        <v>3229</v>
      </c>
      <c r="E3232">
        <v>48702.6</v>
      </c>
      <c r="F3232">
        <v>46685.3</v>
      </c>
    </row>
    <row r="3233" spans="4:6" x14ac:dyDescent="0.25">
      <c r="D3233">
        <v>3230</v>
      </c>
      <c r="E3233">
        <v>45364.3</v>
      </c>
      <c r="F3233">
        <v>43537.2</v>
      </c>
    </row>
    <row r="3234" spans="4:6" x14ac:dyDescent="0.25">
      <c r="D3234">
        <v>3231</v>
      </c>
      <c r="E3234">
        <v>34483.1</v>
      </c>
      <c r="F3234">
        <v>33200.699999999997</v>
      </c>
    </row>
    <row r="3235" spans="4:6" x14ac:dyDescent="0.25">
      <c r="D3235">
        <v>3232</v>
      </c>
      <c r="E3235">
        <v>43821.1</v>
      </c>
      <c r="F3235">
        <v>42078.3</v>
      </c>
    </row>
    <row r="3236" spans="4:6" x14ac:dyDescent="0.25">
      <c r="D3236">
        <v>3233</v>
      </c>
      <c r="E3236">
        <v>16184.9</v>
      </c>
      <c r="F3236">
        <v>15557</v>
      </c>
    </row>
    <row r="3237" spans="4:6" x14ac:dyDescent="0.25">
      <c r="D3237">
        <v>3234</v>
      </c>
      <c r="E3237">
        <v>29603.7</v>
      </c>
      <c r="F3237">
        <v>28528</v>
      </c>
    </row>
    <row r="3238" spans="4:6" x14ac:dyDescent="0.25">
      <c r="D3238">
        <v>3235</v>
      </c>
      <c r="E3238">
        <v>5871.68</v>
      </c>
      <c r="F3238">
        <v>5467.22</v>
      </c>
    </row>
    <row r="3239" spans="4:6" x14ac:dyDescent="0.25">
      <c r="D3239">
        <v>3236</v>
      </c>
      <c r="E3239">
        <v>0</v>
      </c>
      <c r="F3239">
        <v>-112.878</v>
      </c>
    </row>
    <row r="3240" spans="4:6" x14ac:dyDescent="0.25">
      <c r="D3240">
        <v>3237</v>
      </c>
      <c r="E3240">
        <v>0</v>
      </c>
      <c r="F3240">
        <v>-112.878</v>
      </c>
    </row>
    <row r="3241" spans="4:6" x14ac:dyDescent="0.25">
      <c r="D3241">
        <v>3238</v>
      </c>
      <c r="E3241">
        <v>0</v>
      </c>
      <c r="F3241">
        <v>-112.878</v>
      </c>
    </row>
    <row r="3242" spans="4:6" x14ac:dyDescent="0.25">
      <c r="D3242">
        <v>3239</v>
      </c>
      <c r="E3242">
        <v>0</v>
      </c>
      <c r="F3242">
        <v>-112.878</v>
      </c>
    </row>
    <row r="3243" spans="4:6" x14ac:dyDescent="0.25">
      <c r="D3243">
        <v>3240</v>
      </c>
      <c r="E3243">
        <v>0</v>
      </c>
      <c r="F3243">
        <v>-112.878</v>
      </c>
    </row>
    <row r="3244" spans="4:6" x14ac:dyDescent="0.25">
      <c r="D3244">
        <v>3241</v>
      </c>
      <c r="E3244">
        <v>0</v>
      </c>
      <c r="F3244">
        <v>-112.878</v>
      </c>
    </row>
    <row r="3245" spans="4:6" x14ac:dyDescent="0.25">
      <c r="D3245">
        <v>3242</v>
      </c>
      <c r="E3245">
        <v>0</v>
      </c>
      <c r="F3245">
        <v>-112.878</v>
      </c>
    </row>
    <row r="3246" spans="4:6" x14ac:dyDescent="0.25">
      <c r="D3246">
        <v>3243</v>
      </c>
      <c r="E3246">
        <v>0</v>
      </c>
      <c r="F3246">
        <v>-112.878</v>
      </c>
    </row>
    <row r="3247" spans="4:6" x14ac:dyDescent="0.25">
      <c r="D3247">
        <v>3244</v>
      </c>
      <c r="E3247">
        <v>0</v>
      </c>
      <c r="F3247">
        <v>-112.878</v>
      </c>
    </row>
    <row r="3248" spans="4:6" x14ac:dyDescent="0.25">
      <c r="D3248">
        <v>3245</v>
      </c>
      <c r="E3248">
        <v>0</v>
      </c>
      <c r="F3248">
        <v>-112.878</v>
      </c>
    </row>
    <row r="3249" spans="4:6" x14ac:dyDescent="0.25">
      <c r="D3249">
        <v>3246</v>
      </c>
      <c r="E3249">
        <v>1572.67</v>
      </c>
      <c r="F3249">
        <v>1230.27</v>
      </c>
    </row>
    <row r="3250" spans="4:6" x14ac:dyDescent="0.25">
      <c r="D3250">
        <v>3247</v>
      </c>
      <c r="E3250">
        <v>20695</v>
      </c>
      <c r="F3250">
        <v>19929.7</v>
      </c>
    </row>
    <row r="3251" spans="4:6" x14ac:dyDescent="0.25">
      <c r="D3251">
        <v>3248</v>
      </c>
      <c r="E3251">
        <v>33469.1</v>
      </c>
      <c r="F3251">
        <v>32231.5</v>
      </c>
    </row>
    <row r="3252" spans="4:6" x14ac:dyDescent="0.25">
      <c r="D3252">
        <v>3249</v>
      </c>
      <c r="E3252">
        <v>43411.4</v>
      </c>
      <c r="F3252">
        <v>41690.5</v>
      </c>
    </row>
    <row r="3253" spans="4:6" x14ac:dyDescent="0.25">
      <c r="D3253">
        <v>3250</v>
      </c>
      <c r="E3253">
        <v>40619.800000000003</v>
      </c>
      <c r="F3253">
        <v>39044.400000000001</v>
      </c>
    </row>
    <row r="3254" spans="4:6" x14ac:dyDescent="0.25">
      <c r="D3254">
        <v>3251</v>
      </c>
      <c r="E3254">
        <v>46984.4</v>
      </c>
      <c r="F3254">
        <v>45066.3</v>
      </c>
    </row>
    <row r="3255" spans="4:6" x14ac:dyDescent="0.25">
      <c r="D3255">
        <v>3252</v>
      </c>
      <c r="E3255">
        <v>49438.8</v>
      </c>
      <c r="F3255">
        <v>47378.1</v>
      </c>
    </row>
    <row r="3256" spans="4:6" x14ac:dyDescent="0.25">
      <c r="D3256">
        <v>3253</v>
      </c>
      <c r="E3256">
        <v>30993</v>
      </c>
      <c r="F3256">
        <v>29860.7</v>
      </c>
    </row>
    <row r="3257" spans="4:6" x14ac:dyDescent="0.25">
      <c r="D3257">
        <v>3254</v>
      </c>
      <c r="E3257">
        <v>37130.1</v>
      </c>
      <c r="F3257">
        <v>35725.800000000003</v>
      </c>
    </row>
    <row r="3258" spans="4:6" x14ac:dyDescent="0.25">
      <c r="D3258">
        <v>3255</v>
      </c>
      <c r="E3258">
        <v>39951.699999999997</v>
      </c>
      <c r="F3258">
        <v>38410</v>
      </c>
    </row>
    <row r="3259" spans="4:6" x14ac:dyDescent="0.25">
      <c r="D3259">
        <v>3256</v>
      </c>
      <c r="E3259">
        <v>14416.7</v>
      </c>
      <c r="F3259">
        <v>13834</v>
      </c>
    </row>
    <row r="3260" spans="4:6" x14ac:dyDescent="0.25">
      <c r="D3260">
        <v>3257</v>
      </c>
      <c r="E3260">
        <v>9505.11</v>
      </c>
      <c r="F3260">
        <v>9033.92</v>
      </c>
    </row>
    <row r="3261" spans="4:6" x14ac:dyDescent="0.25">
      <c r="D3261">
        <v>3258</v>
      </c>
      <c r="E3261">
        <v>9265.98</v>
      </c>
      <c r="F3261">
        <v>8799.58</v>
      </c>
    </row>
    <row r="3262" spans="4:6" x14ac:dyDescent="0.25">
      <c r="D3262">
        <v>3259</v>
      </c>
      <c r="E3262">
        <v>3559.03</v>
      </c>
      <c r="F3262">
        <v>3190.24</v>
      </c>
    </row>
    <row r="3263" spans="4:6" x14ac:dyDescent="0.25">
      <c r="D3263">
        <v>3260</v>
      </c>
      <c r="E3263">
        <v>500.23700000000002</v>
      </c>
      <c r="F3263">
        <v>170.453</v>
      </c>
    </row>
    <row r="3264" spans="4:6" x14ac:dyDescent="0.25">
      <c r="D3264">
        <v>3261</v>
      </c>
      <c r="E3264">
        <v>0</v>
      </c>
      <c r="F3264">
        <v>-112.878</v>
      </c>
    </row>
    <row r="3265" spans="4:6" x14ac:dyDescent="0.25">
      <c r="D3265">
        <v>3262</v>
      </c>
      <c r="E3265">
        <v>0</v>
      </c>
      <c r="F3265">
        <v>-112.878</v>
      </c>
    </row>
    <row r="3266" spans="4:6" x14ac:dyDescent="0.25">
      <c r="D3266">
        <v>3263</v>
      </c>
      <c r="E3266">
        <v>0</v>
      </c>
      <c r="F3266">
        <v>-112.878</v>
      </c>
    </row>
    <row r="3267" spans="4:6" x14ac:dyDescent="0.25">
      <c r="D3267">
        <v>3264</v>
      </c>
      <c r="E3267">
        <v>0</v>
      </c>
      <c r="F3267">
        <v>-112.878</v>
      </c>
    </row>
    <row r="3268" spans="4:6" x14ac:dyDescent="0.25">
      <c r="D3268">
        <v>3265</v>
      </c>
      <c r="E3268">
        <v>0</v>
      </c>
      <c r="F3268">
        <v>-112.878</v>
      </c>
    </row>
    <row r="3269" spans="4:6" x14ac:dyDescent="0.25">
      <c r="D3269">
        <v>3266</v>
      </c>
      <c r="E3269">
        <v>0</v>
      </c>
      <c r="F3269">
        <v>-112.878</v>
      </c>
    </row>
    <row r="3270" spans="4:6" x14ac:dyDescent="0.25">
      <c r="D3270">
        <v>3267</v>
      </c>
      <c r="E3270">
        <v>0</v>
      </c>
      <c r="F3270">
        <v>-112.878</v>
      </c>
    </row>
    <row r="3271" spans="4:6" x14ac:dyDescent="0.25">
      <c r="D3271">
        <v>3268</v>
      </c>
      <c r="E3271">
        <v>0</v>
      </c>
      <c r="F3271">
        <v>-112.878</v>
      </c>
    </row>
    <row r="3272" spans="4:6" x14ac:dyDescent="0.25">
      <c r="D3272">
        <v>3269</v>
      </c>
      <c r="E3272">
        <v>0</v>
      </c>
      <c r="F3272">
        <v>-112.878</v>
      </c>
    </row>
    <row r="3273" spans="4:6" x14ac:dyDescent="0.25">
      <c r="D3273">
        <v>3270</v>
      </c>
      <c r="E3273">
        <v>148.51599999999999</v>
      </c>
      <c r="F3273">
        <v>-112.878</v>
      </c>
    </row>
    <row r="3274" spans="4:6" x14ac:dyDescent="0.25">
      <c r="D3274">
        <v>3271</v>
      </c>
      <c r="E3274">
        <v>6780.53</v>
      </c>
      <c r="F3274">
        <v>6357.13</v>
      </c>
    </row>
    <row r="3275" spans="4:6" x14ac:dyDescent="0.25">
      <c r="D3275">
        <v>3272</v>
      </c>
      <c r="E3275">
        <v>33146.400000000001</v>
      </c>
      <c r="F3275">
        <v>31922.9</v>
      </c>
    </row>
    <row r="3276" spans="4:6" x14ac:dyDescent="0.25">
      <c r="D3276">
        <v>3273</v>
      </c>
      <c r="E3276">
        <v>40318.9</v>
      </c>
      <c r="F3276">
        <v>38758.699999999997</v>
      </c>
    </row>
    <row r="3277" spans="4:6" x14ac:dyDescent="0.25">
      <c r="D3277">
        <v>3274</v>
      </c>
      <c r="E3277">
        <v>47713.4</v>
      </c>
      <c r="F3277">
        <v>45753.5</v>
      </c>
    </row>
    <row r="3278" spans="4:6" x14ac:dyDescent="0.25">
      <c r="D3278">
        <v>3275</v>
      </c>
      <c r="E3278">
        <v>46491.199999999997</v>
      </c>
      <c r="F3278">
        <v>44601.1</v>
      </c>
    </row>
    <row r="3279" spans="4:6" x14ac:dyDescent="0.25">
      <c r="D3279">
        <v>3276</v>
      </c>
      <c r="E3279">
        <v>49160.2</v>
      </c>
      <c r="F3279">
        <v>47116</v>
      </c>
    </row>
    <row r="3280" spans="4:6" x14ac:dyDescent="0.25">
      <c r="D3280">
        <v>3277</v>
      </c>
      <c r="E3280">
        <v>43244.6</v>
      </c>
      <c r="F3280">
        <v>41532.699999999997</v>
      </c>
    </row>
    <row r="3281" spans="4:6" x14ac:dyDescent="0.25">
      <c r="D3281">
        <v>3278</v>
      </c>
      <c r="E3281">
        <v>48775.3</v>
      </c>
      <c r="F3281">
        <v>46753.8</v>
      </c>
    </row>
    <row r="3282" spans="4:6" x14ac:dyDescent="0.25">
      <c r="D3282">
        <v>3279</v>
      </c>
      <c r="E3282">
        <v>19114.5</v>
      </c>
      <c r="F3282">
        <v>18403.900000000001</v>
      </c>
    </row>
    <row r="3283" spans="4:6" x14ac:dyDescent="0.25">
      <c r="D3283">
        <v>3280</v>
      </c>
      <c r="E3283">
        <v>13371.2</v>
      </c>
      <c r="F3283">
        <v>12814.7</v>
      </c>
    </row>
    <row r="3284" spans="4:6" x14ac:dyDescent="0.25">
      <c r="D3284">
        <v>3281</v>
      </c>
      <c r="E3284">
        <v>8338.5</v>
      </c>
      <c r="F3284">
        <v>7890.16</v>
      </c>
    </row>
    <row r="3285" spans="4:6" x14ac:dyDescent="0.25">
      <c r="D3285">
        <v>3282</v>
      </c>
      <c r="E3285">
        <v>3935.18</v>
      </c>
      <c r="F3285">
        <v>3560.95</v>
      </c>
    </row>
    <row r="3286" spans="4:6" x14ac:dyDescent="0.25">
      <c r="D3286">
        <v>3283</v>
      </c>
      <c r="E3286">
        <v>1835.6</v>
      </c>
      <c r="F3286">
        <v>1489.93</v>
      </c>
    </row>
    <row r="3287" spans="4:6" x14ac:dyDescent="0.25">
      <c r="D3287">
        <v>3284</v>
      </c>
      <c r="E3287">
        <v>0</v>
      </c>
      <c r="F3287">
        <v>-112.878</v>
      </c>
    </row>
    <row r="3288" spans="4:6" x14ac:dyDescent="0.25">
      <c r="D3288">
        <v>3285</v>
      </c>
      <c r="E3288">
        <v>0</v>
      </c>
      <c r="F3288">
        <v>-112.878</v>
      </c>
    </row>
    <row r="3289" spans="4:6" x14ac:dyDescent="0.25">
      <c r="D3289">
        <v>3286</v>
      </c>
      <c r="E3289">
        <v>0</v>
      </c>
      <c r="F3289">
        <v>-112.878</v>
      </c>
    </row>
    <row r="3290" spans="4:6" x14ac:dyDescent="0.25">
      <c r="D3290">
        <v>3287</v>
      </c>
      <c r="E3290">
        <v>0</v>
      </c>
      <c r="F3290">
        <v>-112.878</v>
      </c>
    </row>
    <row r="3291" spans="4:6" x14ac:dyDescent="0.25">
      <c r="D3291">
        <v>3288</v>
      </c>
      <c r="E3291">
        <v>0</v>
      </c>
      <c r="F3291">
        <v>-112.878</v>
      </c>
    </row>
    <row r="3292" spans="4:6" x14ac:dyDescent="0.25">
      <c r="D3292">
        <v>3289</v>
      </c>
      <c r="E3292">
        <v>0</v>
      </c>
      <c r="F3292">
        <v>-112.878</v>
      </c>
    </row>
    <row r="3293" spans="4:6" x14ac:dyDescent="0.25">
      <c r="D3293">
        <v>3290</v>
      </c>
      <c r="E3293">
        <v>0</v>
      </c>
      <c r="F3293">
        <v>-112.878</v>
      </c>
    </row>
    <row r="3294" spans="4:6" x14ac:dyDescent="0.25">
      <c r="D3294">
        <v>3291</v>
      </c>
      <c r="E3294">
        <v>0</v>
      </c>
      <c r="F3294">
        <v>-112.878</v>
      </c>
    </row>
    <row r="3295" spans="4:6" x14ac:dyDescent="0.25">
      <c r="D3295">
        <v>3292</v>
      </c>
      <c r="E3295">
        <v>0</v>
      </c>
      <c r="F3295">
        <v>-112.878</v>
      </c>
    </row>
    <row r="3296" spans="4:6" x14ac:dyDescent="0.25">
      <c r="D3296">
        <v>3293</v>
      </c>
      <c r="E3296">
        <v>0</v>
      </c>
      <c r="F3296">
        <v>-112.878</v>
      </c>
    </row>
    <row r="3297" spans="4:6" x14ac:dyDescent="0.25">
      <c r="D3297">
        <v>3294</v>
      </c>
      <c r="E3297">
        <v>155.672</v>
      </c>
      <c r="F3297">
        <v>-112.878</v>
      </c>
    </row>
    <row r="3298" spans="4:6" x14ac:dyDescent="0.25">
      <c r="D3298">
        <v>3295</v>
      </c>
      <c r="E3298">
        <v>6576.12</v>
      </c>
      <c r="F3298">
        <v>6158.3</v>
      </c>
    </row>
    <row r="3299" spans="4:6" x14ac:dyDescent="0.25">
      <c r="D3299">
        <v>3296</v>
      </c>
      <c r="E3299">
        <v>8755.66</v>
      </c>
      <c r="F3299">
        <v>8296.27</v>
      </c>
    </row>
    <row r="3300" spans="4:6" x14ac:dyDescent="0.25">
      <c r="D3300">
        <v>3297</v>
      </c>
      <c r="E3300">
        <v>12547.2</v>
      </c>
      <c r="F3300">
        <v>12006.5</v>
      </c>
    </row>
    <row r="3301" spans="4:6" x14ac:dyDescent="0.25">
      <c r="D3301">
        <v>3298</v>
      </c>
      <c r="E3301">
        <v>17884.3</v>
      </c>
      <c r="F3301">
        <v>17205.7</v>
      </c>
    </row>
    <row r="3302" spans="4:6" x14ac:dyDescent="0.25">
      <c r="D3302">
        <v>3299</v>
      </c>
      <c r="E3302">
        <v>45963.5</v>
      </c>
      <c r="F3302">
        <v>44103.1</v>
      </c>
    </row>
    <row r="3303" spans="4:6" x14ac:dyDescent="0.25">
      <c r="D3303">
        <v>3300</v>
      </c>
      <c r="E3303">
        <v>50512.9</v>
      </c>
      <c r="F3303">
        <v>48387.9</v>
      </c>
    </row>
    <row r="3304" spans="4:6" x14ac:dyDescent="0.25">
      <c r="D3304">
        <v>3301</v>
      </c>
      <c r="E3304">
        <v>34231.300000000003</v>
      </c>
      <c r="F3304">
        <v>32960.1</v>
      </c>
    </row>
    <row r="3305" spans="4:6" x14ac:dyDescent="0.25">
      <c r="D3305">
        <v>3302</v>
      </c>
      <c r="E3305">
        <v>33005.699999999997</v>
      </c>
      <c r="F3305">
        <v>31788.3</v>
      </c>
    </row>
    <row r="3306" spans="4:6" x14ac:dyDescent="0.25">
      <c r="D3306">
        <v>3303</v>
      </c>
      <c r="E3306">
        <v>44051.8</v>
      </c>
      <c r="F3306">
        <v>42296.5</v>
      </c>
    </row>
    <row r="3307" spans="4:6" x14ac:dyDescent="0.25">
      <c r="D3307">
        <v>3304</v>
      </c>
      <c r="E3307">
        <v>42691.3</v>
      </c>
      <c r="F3307">
        <v>41008.699999999997</v>
      </c>
    </row>
    <row r="3308" spans="4:6" x14ac:dyDescent="0.25">
      <c r="D3308">
        <v>3305</v>
      </c>
      <c r="E3308">
        <v>37641.599999999999</v>
      </c>
      <c r="F3308">
        <v>36212.9</v>
      </c>
    </row>
    <row r="3309" spans="4:6" x14ac:dyDescent="0.25">
      <c r="D3309">
        <v>3306</v>
      </c>
      <c r="E3309">
        <v>31681.1</v>
      </c>
      <c r="F3309">
        <v>30520.2</v>
      </c>
    </row>
    <row r="3310" spans="4:6" x14ac:dyDescent="0.25">
      <c r="D3310">
        <v>3307</v>
      </c>
      <c r="E3310">
        <v>18336</v>
      </c>
      <c r="F3310">
        <v>17648.2</v>
      </c>
    </row>
    <row r="3311" spans="4:6" x14ac:dyDescent="0.25">
      <c r="D3311">
        <v>3308</v>
      </c>
      <c r="E3311">
        <v>173.441</v>
      </c>
      <c r="F3311">
        <v>-112.878</v>
      </c>
    </row>
    <row r="3312" spans="4:6" x14ac:dyDescent="0.25">
      <c r="D3312">
        <v>3309</v>
      </c>
      <c r="E3312">
        <v>0</v>
      </c>
      <c r="F3312">
        <v>-112.878</v>
      </c>
    </row>
    <row r="3313" spans="4:6" x14ac:dyDescent="0.25">
      <c r="D3313">
        <v>3310</v>
      </c>
      <c r="E3313">
        <v>0</v>
      </c>
      <c r="F3313">
        <v>-112.878</v>
      </c>
    </row>
    <row r="3314" spans="4:6" x14ac:dyDescent="0.25">
      <c r="D3314">
        <v>3311</v>
      </c>
      <c r="E3314">
        <v>0</v>
      </c>
      <c r="F3314">
        <v>-112.878</v>
      </c>
    </row>
    <row r="3315" spans="4:6" x14ac:dyDescent="0.25">
      <c r="D3315">
        <v>3312</v>
      </c>
      <c r="E3315">
        <v>0</v>
      </c>
      <c r="F3315">
        <v>-112.878</v>
      </c>
    </row>
    <row r="3316" spans="4:6" x14ac:dyDescent="0.25">
      <c r="D3316">
        <v>3313</v>
      </c>
      <c r="E3316">
        <v>0</v>
      </c>
      <c r="F3316">
        <v>-112.878</v>
      </c>
    </row>
    <row r="3317" spans="4:6" x14ac:dyDescent="0.25">
      <c r="D3317">
        <v>3314</v>
      </c>
      <c r="E3317">
        <v>0</v>
      </c>
      <c r="F3317">
        <v>-112.878</v>
      </c>
    </row>
    <row r="3318" spans="4:6" x14ac:dyDescent="0.25">
      <c r="D3318">
        <v>3315</v>
      </c>
      <c r="E3318">
        <v>0</v>
      </c>
      <c r="F3318">
        <v>-112.878</v>
      </c>
    </row>
    <row r="3319" spans="4:6" x14ac:dyDescent="0.25">
      <c r="D3319">
        <v>3316</v>
      </c>
      <c r="E3319">
        <v>0</v>
      </c>
      <c r="F3319">
        <v>-112.878</v>
      </c>
    </row>
    <row r="3320" spans="4:6" x14ac:dyDescent="0.25">
      <c r="D3320">
        <v>3317</v>
      </c>
      <c r="E3320">
        <v>0</v>
      </c>
      <c r="F3320">
        <v>-112.878</v>
      </c>
    </row>
    <row r="3321" spans="4:6" x14ac:dyDescent="0.25">
      <c r="D3321">
        <v>3318</v>
      </c>
      <c r="E3321">
        <v>699.19899999999996</v>
      </c>
      <c r="F3321">
        <v>367.16</v>
      </c>
    </row>
    <row r="3322" spans="4:6" x14ac:dyDescent="0.25">
      <c r="D3322">
        <v>3319</v>
      </c>
      <c r="E3322">
        <v>10241.299999999999</v>
      </c>
      <c r="F3322">
        <v>9753.93</v>
      </c>
    </row>
    <row r="3323" spans="4:6" x14ac:dyDescent="0.25">
      <c r="D3323">
        <v>3320</v>
      </c>
      <c r="E3323">
        <v>20570.7</v>
      </c>
      <c r="F3323">
        <v>19815.8</v>
      </c>
    </row>
    <row r="3324" spans="4:6" x14ac:dyDescent="0.25">
      <c r="D3324">
        <v>3321</v>
      </c>
      <c r="E3324">
        <v>27591.599999999999</v>
      </c>
      <c r="F3324">
        <v>26594.3</v>
      </c>
    </row>
    <row r="3325" spans="4:6" x14ac:dyDescent="0.25">
      <c r="D3325">
        <v>3322</v>
      </c>
      <c r="E3325">
        <v>31652.2</v>
      </c>
      <c r="F3325">
        <v>30492.5</v>
      </c>
    </row>
    <row r="3326" spans="4:6" x14ac:dyDescent="0.25">
      <c r="D3326">
        <v>3323</v>
      </c>
      <c r="E3326">
        <v>38409</v>
      </c>
      <c r="F3326">
        <v>36943.300000000003</v>
      </c>
    </row>
    <row r="3327" spans="4:6" x14ac:dyDescent="0.25">
      <c r="D3327">
        <v>3324</v>
      </c>
      <c r="E3327">
        <v>37820.300000000003</v>
      </c>
      <c r="F3327">
        <v>36383.1</v>
      </c>
    </row>
    <row r="3328" spans="4:6" x14ac:dyDescent="0.25">
      <c r="D3328">
        <v>3325</v>
      </c>
      <c r="E3328">
        <v>37859.5</v>
      </c>
      <c r="F3328">
        <v>36420.400000000001</v>
      </c>
    </row>
    <row r="3329" spans="4:6" x14ac:dyDescent="0.25">
      <c r="D3329">
        <v>3326</v>
      </c>
      <c r="E3329">
        <v>41546</v>
      </c>
      <c r="F3329">
        <v>39923.1</v>
      </c>
    </row>
    <row r="3330" spans="4:6" x14ac:dyDescent="0.25">
      <c r="D3330">
        <v>3327</v>
      </c>
      <c r="E3330">
        <v>8806.07</v>
      </c>
      <c r="F3330">
        <v>8348.73</v>
      </c>
    </row>
    <row r="3331" spans="4:6" x14ac:dyDescent="0.25">
      <c r="D3331">
        <v>3328</v>
      </c>
      <c r="E3331">
        <v>7178.4</v>
      </c>
      <c r="F3331">
        <v>6750.52</v>
      </c>
    </row>
    <row r="3332" spans="4:6" x14ac:dyDescent="0.25">
      <c r="D3332">
        <v>3329</v>
      </c>
      <c r="E3332">
        <v>3631.14</v>
      </c>
      <c r="F3332">
        <v>3260.21</v>
      </c>
    </row>
    <row r="3333" spans="4:6" x14ac:dyDescent="0.25">
      <c r="D3333">
        <v>3330</v>
      </c>
      <c r="E3333">
        <v>6043.11</v>
      </c>
      <c r="F3333">
        <v>5633.27</v>
      </c>
    </row>
    <row r="3334" spans="4:6" x14ac:dyDescent="0.25">
      <c r="D3334">
        <v>3331</v>
      </c>
      <c r="E3334">
        <v>2398.17</v>
      </c>
      <c r="F3334">
        <v>2045.27</v>
      </c>
    </row>
    <row r="3335" spans="4:6" x14ac:dyDescent="0.25">
      <c r="D3335">
        <v>3332</v>
      </c>
      <c r="E3335">
        <v>0</v>
      </c>
      <c r="F3335">
        <v>-112.878</v>
      </c>
    </row>
    <row r="3336" spans="4:6" x14ac:dyDescent="0.25">
      <c r="D3336">
        <v>3333</v>
      </c>
      <c r="E3336">
        <v>0</v>
      </c>
      <c r="F3336">
        <v>-112.878</v>
      </c>
    </row>
    <row r="3337" spans="4:6" x14ac:dyDescent="0.25">
      <c r="D3337">
        <v>3334</v>
      </c>
      <c r="E3337">
        <v>0</v>
      </c>
      <c r="F3337">
        <v>-112.878</v>
      </c>
    </row>
    <row r="3338" spans="4:6" x14ac:dyDescent="0.25">
      <c r="D3338">
        <v>3335</v>
      </c>
      <c r="E3338">
        <v>0</v>
      </c>
      <c r="F3338">
        <v>-112.878</v>
      </c>
    </row>
    <row r="3339" spans="4:6" x14ac:dyDescent="0.25">
      <c r="D3339">
        <v>3336</v>
      </c>
      <c r="E3339">
        <v>0</v>
      </c>
      <c r="F3339">
        <v>-112.878</v>
      </c>
    </row>
    <row r="3340" spans="4:6" x14ac:dyDescent="0.25">
      <c r="D3340">
        <v>3337</v>
      </c>
      <c r="E3340">
        <v>0</v>
      </c>
      <c r="F3340">
        <v>-112.878</v>
      </c>
    </row>
    <row r="3341" spans="4:6" x14ac:dyDescent="0.25">
      <c r="D3341">
        <v>3338</v>
      </c>
      <c r="E3341">
        <v>0</v>
      </c>
      <c r="F3341">
        <v>-112.878</v>
      </c>
    </row>
    <row r="3342" spans="4:6" x14ac:dyDescent="0.25">
      <c r="D3342">
        <v>3339</v>
      </c>
      <c r="E3342">
        <v>0</v>
      </c>
      <c r="F3342">
        <v>-112.878</v>
      </c>
    </row>
    <row r="3343" spans="4:6" x14ac:dyDescent="0.25">
      <c r="D3343">
        <v>3340</v>
      </c>
      <c r="E3343">
        <v>0</v>
      </c>
      <c r="F3343">
        <v>-112.878</v>
      </c>
    </row>
    <row r="3344" spans="4:6" x14ac:dyDescent="0.25">
      <c r="D3344">
        <v>3341</v>
      </c>
      <c r="E3344">
        <v>0</v>
      </c>
      <c r="F3344">
        <v>-112.878</v>
      </c>
    </row>
    <row r="3345" spans="4:6" x14ac:dyDescent="0.25">
      <c r="D3345">
        <v>3342</v>
      </c>
      <c r="E3345">
        <v>267.95499999999998</v>
      </c>
      <c r="F3345">
        <v>-59.245899999999999</v>
      </c>
    </row>
    <row r="3346" spans="4:6" x14ac:dyDescent="0.25">
      <c r="D3346">
        <v>3343</v>
      </c>
      <c r="E3346">
        <v>7368.9</v>
      </c>
      <c r="F3346">
        <v>6933.87</v>
      </c>
    </row>
    <row r="3347" spans="4:6" x14ac:dyDescent="0.25">
      <c r="D3347">
        <v>3344</v>
      </c>
      <c r="E3347">
        <v>10627.5</v>
      </c>
      <c r="F3347">
        <v>10128.299999999999</v>
      </c>
    </row>
    <row r="3348" spans="4:6" x14ac:dyDescent="0.25">
      <c r="D3348">
        <v>3345</v>
      </c>
      <c r="E3348">
        <v>8868.23</v>
      </c>
      <c r="F3348">
        <v>8405.66</v>
      </c>
    </row>
    <row r="3349" spans="4:6" x14ac:dyDescent="0.25">
      <c r="D3349">
        <v>3346</v>
      </c>
      <c r="E3349">
        <v>11221.3</v>
      </c>
      <c r="F3349">
        <v>10710.5</v>
      </c>
    </row>
    <row r="3350" spans="4:6" x14ac:dyDescent="0.25">
      <c r="D3350">
        <v>3347</v>
      </c>
      <c r="E3350">
        <v>14221.2</v>
      </c>
      <c r="F3350">
        <v>13637.7</v>
      </c>
    </row>
    <row r="3351" spans="4:6" x14ac:dyDescent="0.25">
      <c r="D3351">
        <v>3348</v>
      </c>
      <c r="E3351">
        <v>40067.1</v>
      </c>
      <c r="F3351">
        <v>38519.599999999999</v>
      </c>
    </row>
    <row r="3352" spans="4:6" x14ac:dyDescent="0.25">
      <c r="D3352">
        <v>3349</v>
      </c>
      <c r="E3352">
        <v>39673</v>
      </c>
      <c r="F3352">
        <v>38145.199999999997</v>
      </c>
    </row>
    <row r="3353" spans="4:6" x14ac:dyDescent="0.25">
      <c r="D3353">
        <v>3350</v>
      </c>
      <c r="E3353">
        <v>26425.599999999999</v>
      </c>
      <c r="F3353">
        <v>25471.9</v>
      </c>
    </row>
    <row r="3354" spans="4:6" x14ac:dyDescent="0.25">
      <c r="D3354">
        <v>3351</v>
      </c>
      <c r="E3354">
        <v>18099.2</v>
      </c>
      <c r="F3354">
        <v>17417.8</v>
      </c>
    </row>
    <row r="3355" spans="4:6" x14ac:dyDescent="0.25">
      <c r="D3355">
        <v>3352</v>
      </c>
      <c r="E3355">
        <v>27176.5</v>
      </c>
      <c r="F3355">
        <v>26194.799999999999</v>
      </c>
    </row>
    <row r="3356" spans="4:6" x14ac:dyDescent="0.25">
      <c r="D3356">
        <v>3353</v>
      </c>
      <c r="E3356">
        <v>23743.5</v>
      </c>
      <c r="F3356">
        <v>22885.1</v>
      </c>
    </row>
    <row r="3357" spans="4:6" x14ac:dyDescent="0.25">
      <c r="D3357">
        <v>3354</v>
      </c>
      <c r="E3357">
        <v>18797.5</v>
      </c>
      <c r="F3357">
        <v>18096.2</v>
      </c>
    </row>
    <row r="3358" spans="4:6" x14ac:dyDescent="0.25">
      <c r="D3358">
        <v>3355</v>
      </c>
      <c r="E3358">
        <v>9068.92</v>
      </c>
      <c r="F3358">
        <v>8606.43</v>
      </c>
    </row>
    <row r="3359" spans="4:6" x14ac:dyDescent="0.25">
      <c r="D3359">
        <v>3356</v>
      </c>
      <c r="E3359">
        <v>24.298200000000001</v>
      </c>
      <c r="F3359">
        <v>-112.878</v>
      </c>
    </row>
    <row r="3360" spans="4:6" x14ac:dyDescent="0.25">
      <c r="D3360">
        <v>3357</v>
      </c>
      <c r="E3360">
        <v>0</v>
      </c>
      <c r="F3360">
        <v>-112.878</v>
      </c>
    </row>
    <row r="3361" spans="4:6" x14ac:dyDescent="0.25">
      <c r="D3361">
        <v>3358</v>
      </c>
      <c r="E3361">
        <v>0</v>
      </c>
      <c r="F3361">
        <v>-112.878</v>
      </c>
    </row>
    <row r="3362" spans="4:6" x14ac:dyDescent="0.25">
      <c r="D3362">
        <v>3359</v>
      </c>
      <c r="E3362">
        <v>0</v>
      </c>
      <c r="F3362">
        <v>-112.878</v>
      </c>
    </row>
    <row r="3363" spans="4:6" x14ac:dyDescent="0.25">
      <c r="D3363">
        <v>3360</v>
      </c>
      <c r="E3363">
        <v>0</v>
      </c>
      <c r="F3363">
        <v>-112.878</v>
      </c>
    </row>
    <row r="3364" spans="4:6" x14ac:dyDescent="0.25">
      <c r="D3364">
        <v>3361</v>
      </c>
      <c r="E3364">
        <v>0</v>
      </c>
      <c r="F3364">
        <v>-112.878</v>
      </c>
    </row>
    <row r="3365" spans="4:6" x14ac:dyDescent="0.25">
      <c r="D3365">
        <v>3362</v>
      </c>
      <c r="E3365">
        <v>0</v>
      </c>
      <c r="F3365">
        <v>-112.878</v>
      </c>
    </row>
    <row r="3366" spans="4:6" x14ac:dyDescent="0.25">
      <c r="D3366">
        <v>3363</v>
      </c>
      <c r="E3366">
        <v>0</v>
      </c>
      <c r="F3366">
        <v>-112.878</v>
      </c>
    </row>
    <row r="3367" spans="4:6" x14ac:dyDescent="0.25">
      <c r="D3367">
        <v>3364</v>
      </c>
      <c r="E3367">
        <v>0</v>
      </c>
      <c r="F3367">
        <v>-112.878</v>
      </c>
    </row>
    <row r="3368" spans="4:6" x14ac:dyDescent="0.25">
      <c r="D3368">
        <v>3365</v>
      </c>
      <c r="E3368">
        <v>0</v>
      </c>
      <c r="F3368">
        <v>-112.878</v>
      </c>
    </row>
    <row r="3369" spans="4:6" x14ac:dyDescent="0.25">
      <c r="D3369">
        <v>3366</v>
      </c>
      <c r="E3369">
        <v>312.41000000000003</v>
      </c>
      <c r="F3369">
        <v>-15.281000000000001</v>
      </c>
    </row>
    <row r="3370" spans="4:6" x14ac:dyDescent="0.25">
      <c r="D3370">
        <v>3367</v>
      </c>
      <c r="E3370">
        <v>7521.41</v>
      </c>
      <c r="F3370">
        <v>7085.15</v>
      </c>
    </row>
    <row r="3371" spans="4:6" x14ac:dyDescent="0.25">
      <c r="D3371">
        <v>3368</v>
      </c>
      <c r="E3371">
        <v>29977.9</v>
      </c>
      <c r="F3371">
        <v>28885</v>
      </c>
    </row>
    <row r="3372" spans="4:6" x14ac:dyDescent="0.25">
      <c r="D3372">
        <v>3369</v>
      </c>
      <c r="E3372">
        <v>21296.2</v>
      </c>
      <c r="F3372">
        <v>20514.900000000001</v>
      </c>
    </row>
    <row r="3373" spans="4:6" x14ac:dyDescent="0.25">
      <c r="D3373">
        <v>3370</v>
      </c>
      <c r="E3373">
        <v>25080.400000000001</v>
      </c>
      <c r="F3373">
        <v>24162.5</v>
      </c>
    </row>
    <row r="3374" spans="4:6" x14ac:dyDescent="0.25">
      <c r="D3374">
        <v>3371</v>
      </c>
      <c r="E3374">
        <v>13072.1</v>
      </c>
      <c r="F3374">
        <v>12520.6</v>
      </c>
    </row>
    <row r="3375" spans="4:6" x14ac:dyDescent="0.25">
      <c r="D3375">
        <v>3372</v>
      </c>
      <c r="E3375">
        <v>44786.3</v>
      </c>
      <c r="F3375">
        <v>42991</v>
      </c>
    </row>
    <row r="3376" spans="4:6" x14ac:dyDescent="0.25">
      <c r="D3376">
        <v>3373</v>
      </c>
      <c r="E3376">
        <v>47002.3</v>
      </c>
      <c r="F3376">
        <v>45083.3</v>
      </c>
    </row>
    <row r="3377" spans="4:6" x14ac:dyDescent="0.25">
      <c r="D3377">
        <v>3374</v>
      </c>
      <c r="E3377">
        <v>26372.5</v>
      </c>
      <c r="F3377">
        <v>25416.6</v>
      </c>
    </row>
    <row r="3378" spans="4:6" x14ac:dyDescent="0.25">
      <c r="D3378">
        <v>3375</v>
      </c>
      <c r="E3378">
        <v>24133.3</v>
      </c>
      <c r="F3378">
        <v>23257.5</v>
      </c>
    </row>
    <row r="3379" spans="4:6" x14ac:dyDescent="0.25">
      <c r="D3379">
        <v>3376</v>
      </c>
      <c r="E3379">
        <v>20835.3</v>
      </c>
      <c r="F3379">
        <v>20069.400000000001</v>
      </c>
    </row>
    <row r="3380" spans="4:6" x14ac:dyDescent="0.25">
      <c r="D3380">
        <v>3377</v>
      </c>
      <c r="E3380">
        <v>17569.5</v>
      </c>
      <c r="F3380">
        <v>16896.099999999999</v>
      </c>
    </row>
    <row r="3381" spans="4:6" x14ac:dyDescent="0.25">
      <c r="D3381">
        <v>3378</v>
      </c>
      <c r="E3381">
        <v>12175.2</v>
      </c>
      <c r="F3381">
        <v>11639.7</v>
      </c>
    </row>
    <row r="3382" spans="4:6" x14ac:dyDescent="0.25">
      <c r="D3382">
        <v>3379</v>
      </c>
      <c r="E3382">
        <v>4634.7299999999996</v>
      </c>
      <c r="F3382">
        <v>4248.84</v>
      </c>
    </row>
    <row r="3383" spans="4:6" x14ac:dyDescent="0.25">
      <c r="D3383">
        <v>3380</v>
      </c>
      <c r="E3383">
        <v>0</v>
      </c>
      <c r="F3383">
        <v>-112.878</v>
      </c>
    </row>
    <row r="3384" spans="4:6" x14ac:dyDescent="0.25">
      <c r="D3384">
        <v>3381</v>
      </c>
      <c r="E3384">
        <v>0</v>
      </c>
      <c r="F3384">
        <v>-112.878</v>
      </c>
    </row>
    <row r="3385" spans="4:6" x14ac:dyDescent="0.25">
      <c r="D3385">
        <v>3382</v>
      </c>
      <c r="E3385">
        <v>0</v>
      </c>
      <c r="F3385">
        <v>-112.878</v>
      </c>
    </row>
    <row r="3386" spans="4:6" x14ac:dyDescent="0.25">
      <c r="D3386">
        <v>3383</v>
      </c>
      <c r="E3386">
        <v>0</v>
      </c>
      <c r="F3386">
        <v>-112.878</v>
      </c>
    </row>
    <row r="3387" spans="4:6" x14ac:dyDescent="0.25">
      <c r="D3387">
        <v>3384</v>
      </c>
      <c r="E3387">
        <v>0</v>
      </c>
      <c r="F3387">
        <v>-112.878</v>
      </c>
    </row>
    <row r="3388" spans="4:6" x14ac:dyDescent="0.25">
      <c r="D3388">
        <v>3385</v>
      </c>
      <c r="E3388">
        <v>0</v>
      </c>
      <c r="F3388">
        <v>-112.878</v>
      </c>
    </row>
    <row r="3389" spans="4:6" x14ac:dyDescent="0.25">
      <c r="D3389">
        <v>3386</v>
      </c>
      <c r="E3389">
        <v>0</v>
      </c>
      <c r="F3389">
        <v>-112.878</v>
      </c>
    </row>
    <row r="3390" spans="4:6" x14ac:dyDescent="0.25">
      <c r="D3390">
        <v>3387</v>
      </c>
      <c r="E3390">
        <v>0</v>
      </c>
      <c r="F3390">
        <v>-112.878</v>
      </c>
    </row>
    <row r="3391" spans="4:6" x14ac:dyDescent="0.25">
      <c r="D3391">
        <v>3388</v>
      </c>
      <c r="E3391">
        <v>0</v>
      </c>
      <c r="F3391">
        <v>-112.878</v>
      </c>
    </row>
    <row r="3392" spans="4:6" x14ac:dyDescent="0.25">
      <c r="D3392">
        <v>3389</v>
      </c>
      <c r="E3392">
        <v>0</v>
      </c>
      <c r="F3392">
        <v>-112.878</v>
      </c>
    </row>
    <row r="3393" spans="4:6" x14ac:dyDescent="0.25">
      <c r="D3393">
        <v>3390</v>
      </c>
      <c r="E3393">
        <v>0</v>
      </c>
      <c r="F3393">
        <v>-112.878</v>
      </c>
    </row>
    <row r="3394" spans="4:6" x14ac:dyDescent="0.25">
      <c r="D3394">
        <v>3391</v>
      </c>
      <c r="E3394">
        <v>1533.38</v>
      </c>
      <c r="F3394">
        <v>1191.46</v>
      </c>
    </row>
    <row r="3395" spans="4:6" x14ac:dyDescent="0.25">
      <c r="D3395">
        <v>3392</v>
      </c>
      <c r="E3395">
        <v>3141.8</v>
      </c>
      <c r="F3395">
        <v>2777.46</v>
      </c>
    </row>
    <row r="3396" spans="4:6" x14ac:dyDescent="0.25">
      <c r="D3396">
        <v>3393</v>
      </c>
      <c r="E3396">
        <v>5029.99</v>
      </c>
      <c r="F3396">
        <v>4636.42</v>
      </c>
    </row>
    <row r="3397" spans="4:6" x14ac:dyDescent="0.25">
      <c r="D3397">
        <v>3394</v>
      </c>
      <c r="E3397">
        <v>5527.57</v>
      </c>
      <c r="F3397">
        <v>5122.16</v>
      </c>
    </row>
    <row r="3398" spans="4:6" x14ac:dyDescent="0.25">
      <c r="D3398">
        <v>3395</v>
      </c>
      <c r="E3398">
        <v>7420.76</v>
      </c>
      <c r="F3398">
        <v>6978.8</v>
      </c>
    </row>
    <row r="3399" spans="4:6" x14ac:dyDescent="0.25">
      <c r="D3399">
        <v>3396</v>
      </c>
      <c r="E3399">
        <v>13113.5</v>
      </c>
      <c r="F3399">
        <v>12550</v>
      </c>
    </row>
    <row r="3400" spans="4:6" x14ac:dyDescent="0.25">
      <c r="D3400">
        <v>3397</v>
      </c>
      <c r="E3400">
        <v>13703.9</v>
      </c>
      <c r="F3400">
        <v>13127</v>
      </c>
    </row>
    <row r="3401" spans="4:6" x14ac:dyDescent="0.25">
      <c r="D3401">
        <v>3398</v>
      </c>
      <c r="E3401">
        <v>29994</v>
      </c>
      <c r="F3401">
        <v>28893.5</v>
      </c>
    </row>
    <row r="3402" spans="4:6" x14ac:dyDescent="0.25">
      <c r="D3402">
        <v>3399</v>
      </c>
      <c r="E3402">
        <v>49884.3</v>
      </c>
      <c r="F3402">
        <v>47797.1</v>
      </c>
    </row>
    <row r="3403" spans="4:6" x14ac:dyDescent="0.25">
      <c r="D3403">
        <v>3400</v>
      </c>
      <c r="E3403">
        <v>35009.300000000003</v>
      </c>
      <c r="F3403">
        <v>33694.400000000001</v>
      </c>
    </row>
    <row r="3404" spans="4:6" x14ac:dyDescent="0.25">
      <c r="D3404">
        <v>3401</v>
      </c>
      <c r="E3404">
        <v>41964.5</v>
      </c>
      <c r="F3404">
        <v>40316.199999999997</v>
      </c>
    </row>
    <row r="3405" spans="4:6" x14ac:dyDescent="0.25">
      <c r="D3405">
        <v>3402</v>
      </c>
      <c r="E3405">
        <v>33592.1</v>
      </c>
      <c r="F3405">
        <v>32339</v>
      </c>
    </row>
    <row r="3406" spans="4:6" x14ac:dyDescent="0.25">
      <c r="D3406">
        <v>3403</v>
      </c>
      <c r="E3406">
        <v>23011.599999999999</v>
      </c>
      <c r="F3406">
        <v>22167.8</v>
      </c>
    </row>
    <row r="3407" spans="4:6" x14ac:dyDescent="0.25">
      <c r="D3407">
        <v>3404</v>
      </c>
      <c r="E3407">
        <v>926.43</v>
      </c>
      <c r="F3407">
        <v>591.76800000000003</v>
      </c>
    </row>
    <row r="3408" spans="4:6" x14ac:dyDescent="0.25">
      <c r="D3408">
        <v>3405</v>
      </c>
      <c r="E3408">
        <v>0</v>
      </c>
      <c r="F3408">
        <v>-112.878</v>
      </c>
    </row>
    <row r="3409" spans="4:6" x14ac:dyDescent="0.25">
      <c r="D3409">
        <v>3406</v>
      </c>
      <c r="E3409">
        <v>0</v>
      </c>
      <c r="F3409">
        <v>-112.878</v>
      </c>
    </row>
    <row r="3410" spans="4:6" x14ac:dyDescent="0.25">
      <c r="D3410">
        <v>3407</v>
      </c>
      <c r="E3410">
        <v>0</v>
      </c>
      <c r="F3410">
        <v>-112.878</v>
      </c>
    </row>
    <row r="3411" spans="4:6" x14ac:dyDescent="0.25">
      <c r="D3411">
        <v>3408</v>
      </c>
      <c r="E3411">
        <v>0</v>
      </c>
      <c r="F3411">
        <v>-112.878</v>
      </c>
    </row>
    <row r="3412" spans="4:6" x14ac:dyDescent="0.25">
      <c r="D3412">
        <v>3409</v>
      </c>
      <c r="E3412">
        <v>0</v>
      </c>
      <c r="F3412">
        <v>-112.878</v>
      </c>
    </row>
    <row r="3413" spans="4:6" x14ac:dyDescent="0.25">
      <c r="D3413">
        <v>3410</v>
      </c>
      <c r="E3413">
        <v>0</v>
      </c>
      <c r="F3413">
        <v>-112.878</v>
      </c>
    </row>
    <row r="3414" spans="4:6" x14ac:dyDescent="0.25">
      <c r="D3414">
        <v>3411</v>
      </c>
      <c r="E3414">
        <v>0</v>
      </c>
      <c r="F3414">
        <v>-112.878</v>
      </c>
    </row>
    <row r="3415" spans="4:6" x14ac:dyDescent="0.25">
      <c r="D3415">
        <v>3412</v>
      </c>
      <c r="E3415">
        <v>0</v>
      </c>
      <c r="F3415">
        <v>-112.878</v>
      </c>
    </row>
    <row r="3416" spans="4:6" x14ac:dyDescent="0.25">
      <c r="D3416">
        <v>3413</v>
      </c>
      <c r="E3416">
        <v>0</v>
      </c>
      <c r="F3416">
        <v>-112.878</v>
      </c>
    </row>
    <row r="3417" spans="4:6" x14ac:dyDescent="0.25">
      <c r="D3417">
        <v>3414</v>
      </c>
      <c r="E3417">
        <v>1818.12</v>
      </c>
      <c r="F3417">
        <v>1468.83</v>
      </c>
    </row>
    <row r="3418" spans="4:6" x14ac:dyDescent="0.25">
      <c r="D3418">
        <v>3415</v>
      </c>
      <c r="E3418">
        <v>17505.599999999999</v>
      </c>
      <c r="F3418">
        <v>16825.5</v>
      </c>
    </row>
    <row r="3419" spans="4:6" x14ac:dyDescent="0.25">
      <c r="D3419">
        <v>3416</v>
      </c>
      <c r="E3419">
        <v>8295.39</v>
      </c>
      <c r="F3419">
        <v>7837.06</v>
      </c>
    </row>
    <row r="3420" spans="4:6" x14ac:dyDescent="0.25">
      <c r="D3420">
        <v>3417</v>
      </c>
      <c r="E3420">
        <v>44801.5</v>
      </c>
      <c r="F3420">
        <v>43004.9</v>
      </c>
    </row>
    <row r="3421" spans="4:6" x14ac:dyDescent="0.25">
      <c r="D3421">
        <v>3418</v>
      </c>
      <c r="E3421">
        <v>49590.6</v>
      </c>
      <c r="F3421">
        <v>47518.8</v>
      </c>
    </row>
    <row r="3422" spans="4:6" x14ac:dyDescent="0.25">
      <c r="D3422">
        <v>3419</v>
      </c>
      <c r="E3422">
        <v>7688.1</v>
      </c>
      <c r="F3422">
        <v>7245.05</v>
      </c>
    </row>
    <row r="3423" spans="4:6" x14ac:dyDescent="0.25">
      <c r="D3423">
        <v>3420</v>
      </c>
      <c r="E3423">
        <v>18452.099999999999</v>
      </c>
      <c r="F3423">
        <v>17753.8</v>
      </c>
    </row>
    <row r="3424" spans="4:6" x14ac:dyDescent="0.25">
      <c r="D3424">
        <v>3421</v>
      </c>
      <c r="E3424">
        <v>8369.25</v>
      </c>
      <c r="F3424">
        <v>7912.52</v>
      </c>
    </row>
    <row r="3425" spans="4:6" x14ac:dyDescent="0.25">
      <c r="D3425">
        <v>3422</v>
      </c>
      <c r="E3425">
        <v>11999.2</v>
      </c>
      <c r="F3425">
        <v>11462</v>
      </c>
    </row>
    <row r="3426" spans="4:6" x14ac:dyDescent="0.25">
      <c r="D3426">
        <v>3423</v>
      </c>
      <c r="E3426">
        <v>50970.3</v>
      </c>
      <c r="F3426">
        <v>48817.599999999999</v>
      </c>
    </row>
    <row r="3427" spans="4:6" x14ac:dyDescent="0.25">
      <c r="D3427">
        <v>3424</v>
      </c>
      <c r="E3427">
        <v>49184.6</v>
      </c>
      <c r="F3427">
        <v>47137.4</v>
      </c>
    </row>
    <row r="3428" spans="4:6" x14ac:dyDescent="0.25">
      <c r="D3428">
        <v>3425</v>
      </c>
      <c r="E3428">
        <v>48660.4</v>
      </c>
      <c r="F3428">
        <v>46639.6</v>
      </c>
    </row>
    <row r="3429" spans="4:6" x14ac:dyDescent="0.25">
      <c r="D3429">
        <v>3426</v>
      </c>
      <c r="E3429">
        <v>37823.199999999997</v>
      </c>
      <c r="F3429">
        <v>36385.5</v>
      </c>
    </row>
    <row r="3430" spans="4:6" x14ac:dyDescent="0.25">
      <c r="D3430">
        <v>3427</v>
      </c>
      <c r="E3430">
        <v>20813.7</v>
      </c>
      <c r="F3430">
        <v>20049.099999999999</v>
      </c>
    </row>
    <row r="3431" spans="4:6" x14ac:dyDescent="0.25">
      <c r="D3431">
        <v>3428</v>
      </c>
      <c r="E3431">
        <v>0</v>
      </c>
      <c r="F3431">
        <v>-112.878</v>
      </c>
    </row>
    <row r="3432" spans="4:6" x14ac:dyDescent="0.25">
      <c r="D3432">
        <v>3429</v>
      </c>
      <c r="E3432">
        <v>0</v>
      </c>
      <c r="F3432">
        <v>-112.878</v>
      </c>
    </row>
    <row r="3433" spans="4:6" x14ac:dyDescent="0.25">
      <c r="D3433">
        <v>3430</v>
      </c>
      <c r="E3433">
        <v>0</v>
      </c>
      <c r="F3433">
        <v>-112.878</v>
      </c>
    </row>
    <row r="3434" spans="4:6" x14ac:dyDescent="0.25">
      <c r="D3434">
        <v>3431</v>
      </c>
      <c r="E3434">
        <v>0</v>
      </c>
      <c r="F3434">
        <v>-112.878</v>
      </c>
    </row>
    <row r="3435" spans="4:6" x14ac:dyDescent="0.25">
      <c r="D3435">
        <v>3432</v>
      </c>
      <c r="E3435">
        <v>0</v>
      </c>
      <c r="F3435">
        <v>-112.878</v>
      </c>
    </row>
    <row r="3436" spans="4:6" x14ac:dyDescent="0.25">
      <c r="D3436">
        <v>3433</v>
      </c>
      <c r="E3436">
        <v>0</v>
      </c>
      <c r="F3436">
        <v>-112.878</v>
      </c>
    </row>
    <row r="3437" spans="4:6" x14ac:dyDescent="0.25">
      <c r="D3437">
        <v>3434</v>
      </c>
      <c r="E3437">
        <v>0</v>
      </c>
      <c r="F3437">
        <v>-112.878</v>
      </c>
    </row>
    <row r="3438" spans="4:6" x14ac:dyDescent="0.25">
      <c r="D3438">
        <v>3435</v>
      </c>
      <c r="E3438">
        <v>0</v>
      </c>
      <c r="F3438">
        <v>-112.878</v>
      </c>
    </row>
    <row r="3439" spans="4:6" x14ac:dyDescent="0.25">
      <c r="D3439">
        <v>3436</v>
      </c>
      <c r="E3439">
        <v>0</v>
      </c>
      <c r="F3439">
        <v>-112.878</v>
      </c>
    </row>
    <row r="3440" spans="4:6" x14ac:dyDescent="0.25">
      <c r="D3440">
        <v>3437</v>
      </c>
      <c r="E3440">
        <v>0</v>
      </c>
      <c r="F3440">
        <v>-112.878</v>
      </c>
    </row>
    <row r="3441" spans="4:6" x14ac:dyDescent="0.25">
      <c r="D3441">
        <v>3438</v>
      </c>
      <c r="E3441">
        <v>0</v>
      </c>
      <c r="F3441">
        <v>-112.878</v>
      </c>
    </row>
    <row r="3442" spans="4:6" x14ac:dyDescent="0.25">
      <c r="D3442">
        <v>3439</v>
      </c>
      <c r="E3442">
        <v>1531.46</v>
      </c>
      <c r="F3442">
        <v>1188.81</v>
      </c>
    </row>
    <row r="3443" spans="4:6" x14ac:dyDescent="0.25">
      <c r="D3443">
        <v>3440</v>
      </c>
      <c r="E3443">
        <v>3918.33</v>
      </c>
      <c r="F3443">
        <v>3538.25</v>
      </c>
    </row>
    <row r="3444" spans="4:6" x14ac:dyDescent="0.25">
      <c r="D3444">
        <v>3441</v>
      </c>
      <c r="E3444">
        <v>5155.66</v>
      </c>
      <c r="F3444">
        <v>4755.05</v>
      </c>
    </row>
    <row r="3445" spans="4:6" x14ac:dyDescent="0.25">
      <c r="D3445">
        <v>3442</v>
      </c>
      <c r="E3445">
        <v>7090.59</v>
      </c>
      <c r="F3445">
        <v>6658.19</v>
      </c>
    </row>
    <row r="3446" spans="4:6" x14ac:dyDescent="0.25">
      <c r="D3446">
        <v>3443</v>
      </c>
      <c r="E3446">
        <v>7671.28</v>
      </c>
      <c r="F3446">
        <v>7227.72</v>
      </c>
    </row>
    <row r="3447" spans="4:6" x14ac:dyDescent="0.25">
      <c r="D3447">
        <v>3444</v>
      </c>
      <c r="E3447">
        <v>14296</v>
      </c>
      <c r="F3447">
        <v>13706.6</v>
      </c>
    </row>
    <row r="3448" spans="4:6" x14ac:dyDescent="0.25">
      <c r="D3448">
        <v>3445</v>
      </c>
      <c r="E3448">
        <v>18446.099999999999</v>
      </c>
      <c r="F3448">
        <v>17743.5</v>
      </c>
    </row>
    <row r="3449" spans="4:6" x14ac:dyDescent="0.25">
      <c r="D3449">
        <v>3446</v>
      </c>
      <c r="E3449">
        <v>9870.9599999999991</v>
      </c>
      <c r="F3449">
        <v>9381.59</v>
      </c>
    </row>
    <row r="3450" spans="4:6" x14ac:dyDescent="0.25">
      <c r="D3450">
        <v>3447</v>
      </c>
      <c r="E3450">
        <v>15598.7</v>
      </c>
      <c r="F3450">
        <v>14974.5</v>
      </c>
    </row>
    <row r="3451" spans="4:6" x14ac:dyDescent="0.25">
      <c r="D3451">
        <v>3448</v>
      </c>
      <c r="E3451">
        <v>11765.2</v>
      </c>
      <c r="F3451">
        <v>11235.1</v>
      </c>
    </row>
    <row r="3452" spans="4:6" x14ac:dyDescent="0.25">
      <c r="D3452">
        <v>3449</v>
      </c>
      <c r="E3452">
        <v>5545.5</v>
      </c>
      <c r="F3452">
        <v>5140.92</v>
      </c>
    </row>
    <row r="3453" spans="4:6" x14ac:dyDescent="0.25">
      <c r="D3453">
        <v>3450</v>
      </c>
      <c r="E3453">
        <v>7285.57</v>
      </c>
      <c r="F3453">
        <v>6849.62</v>
      </c>
    </row>
    <row r="3454" spans="4:6" x14ac:dyDescent="0.25">
      <c r="D3454">
        <v>3451</v>
      </c>
      <c r="E3454">
        <v>1753.02</v>
      </c>
      <c r="F3454">
        <v>1407.64</v>
      </c>
    </row>
    <row r="3455" spans="4:6" x14ac:dyDescent="0.25">
      <c r="D3455">
        <v>3452</v>
      </c>
      <c r="E3455">
        <v>1095.8499999999999</v>
      </c>
      <c r="F3455">
        <v>759.19799999999998</v>
      </c>
    </row>
    <row r="3456" spans="4:6" x14ac:dyDescent="0.25">
      <c r="D3456">
        <v>3453</v>
      </c>
      <c r="E3456">
        <v>0</v>
      </c>
      <c r="F3456">
        <v>-112.878</v>
      </c>
    </row>
    <row r="3457" spans="4:6" x14ac:dyDescent="0.25">
      <c r="D3457">
        <v>3454</v>
      </c>
      <c r="E3457">
        <v>0</v>
      </c>
      <c r="F3457">
        <v>-112.878</v>
      </c>
    </row>
    <row r="3458" spans="4:6" x14ac:dyDescent="0.25">
      <c r="D3458">
        <v>3455</v>
      </c>
      <c r="E3458">
        <v>0</v>
      </c>
      <c r="F3458">
        <v>-112.878</v>
      </c>
    </row>
    <row r="3459" spans="4:6" x14ac:dyDescent="0.25">
      <c r="D3459">
        <v>3456</v>
      </c>
      <c r="E3459">
        <v>0</v>
      </c>
      <c r="F3459">
        <v>-112.878</v>
      </c>
    </row>
    <row r="3460" spans="4:6" x14ac:dyDescent="0.25">
      <c r="D3460">
        <v>3457</v>
      </c>
      <c r="E3460">
        <v>0</v>
      </c>
      <c r="F3460">
        <v>-112.878</v>
      </c>
    </row>
    <row r="3461" spans="4:6" x14ac:dyDescent="0.25">
      <c r="D3461">
        <v>3458</v>
      </c>
      <c r="E3461">
        <v>0</v>
      </c>
      <c r="F3461">
        <v>-112.878</v>
      </c>
    </row>
    <row r="3462" spans="4:6" x14ac:dyDescent="0.25">
      <c r="D3462">
        <v>3459</v>
      </c>
      <c r="E3462">
        <v>0</v>
      </c>
      <c r="F3462">
        <v>-112.878</v>
      </c>
    </row>
    <row r="3463" spans="4:6" x14ac:dyDescent="0.25">
      <c r="D3463">
        <v>3460</v>
      </c>
      <c r="E3463">
        <v>0</v>
      </c>
      <c r="F3463">
        <v>-112.878</v>
      </c>
    </row>
    <row r="3464" spans="4:6" x14ac:dyDescent="0.25">
      <c r="D3464">
        <v>3461</v>
      </c>
      <c r="E3464">
        <v>0</v>
      </c>
      <c r="F3464">
        <v>-112.878</v>
      </c>
    </row>
    <row r="3465" spans="4:6" x14ac:dyDescent="0.25">
      <c r="D3465">
        <v>3462</v>
      </c>
      <c r="E3465">
        <v>1003.55</v>
      </c>
      <c r="F3465">
        <v>667.98299999999995</v>
      </c>
    </row>
    <row r="3466" spans="4:6" x14ac:dyDescent="0.25">
      <c r="D3466">
        <v>3463</v>
      </c>
      <c r="E3466">
        <v>10998.3</v>
      </c>
      <c r="F3466">
        <v>10483.1</v>
      </c>
    </row>
    <row r="3467" spans="4:6" x14ac:dyDescent="0.25">
      <c r="D3467">
        <v>3464</v>
      </c>
      <c r="E3467">
        <v>13694.7</v>
      </c>
      <c r="F3467">
        <v>13121.3</v>
      </c>
    </row>
    <row r="3468" spans="4:6" x14ac:dyDescent="0.25">
      <c r="D3468">
        <v>3465</v>
      </c>
      <c r="E3468">
        <v>19898.2</v>
      </c>
      <c r="F3468">
        <v>19151.5</v>
      </c>
    </row>
    <row r="3469" spans="4:6" x14ac:dyDescent="0.25">
      <c r="D3469">
        <v>3466</v>
      </c>
      <c r="E3469">
        <v>41067.9</v>
      </c>
      <c r="F3469">
        <v>39462</v>
      </c>
    </row>
    <row r="3470" spans="4:6" x14ac:dyDescent="0.25">
      <c r="D3470">
        <v>3467</v>
      </c>
      <c r="E3470">
        <v>45795.5</v>
      </c>
      <c r="F3470">
        <v>43936.9</v>
      </c>
    </row>
    <row r="3471" spans="4:6" x14ac:dyDescent="0.25">
      <c r="D3471">
        <v>3468</v>
      </c>
      <c r="E3471">
        <v>44289.8</v>
      </c>
      <c r="F3471">
        <v>42521.599999999999</v>
      </c>
    </row>
    <row r="3472" spans="4:6" x14ac:dyDescent="0.25">
      <c r="D3472">
        <v>3469</v>
      </c>
      <c r="E3472">
        <v>42124.9</v>
      </c>
      <c r="F3472">
        <v>40466.199999999997</v>
      </c>
    </row>
    <row r="3473" spans="4:6" x14ac:dyDescent="0.25">
      <c r="D3473">
        <v>3470</v>
      </c>
      <c r="E3473">
        <v>52160.4</v>
      </c>
      <c r="F3473">
        <v>49760.6</v>
      </c>
    </row>
    <row r="3474" spans="4:6" x14ac:dyDescent="0.25">
      <c r="D3474">
        <v>3471</v>
      </c>
      <c r="E3474">
        <v>39722</v>
      </c>
      <c r="F3474">
        <v>38191.800000000003</v>
      </c>
    </row>
    <row r="3475" spans="4:6" x14ac:dyDescent="0.25">
      <c r="D3475">
        <v>3472</v>
      </c>
      <c r="E3475">
        <v>48506.5</v>
      </c>
      <c r="F3475">
        <v>46500.7</v>
      </c>
    </row>
    <row r="3476" spans="4:6" x14ac:dyDescent="0.25">
      <c r="D3476">
        <v>3473</v>
      </c>
      <c r="E3476">
        <v>47322</v>
      </c>
      <c r="F3476">
        <v>45384.7</v>
      </c>
    </row>
    <row r="3477" spans="4:6" x14ac:dyDescent="0.25">
      <c r="D3477">
        <v>3474</v>
      </c>
      <c r="E3477">
        <v>38258.9</v>
      </c>
      <c r="F3477">
        <v>36800.5</v>
      </c>
    </row>
    <row r="3478" spans="4:6" x14ac:dyDescent="0.25">
      <c r="D3478">
        <v>3475</v>
      </c>
      <c r="E3478">
        <v>22034.400000000001</v>
      </c>
      <c r="F3478">
        <v>21224</v>
      </c>
    </row>
    <row r="3479" spans="4:6" x14ac:dyDescent="0.25">
      <c r="D3479">
        <v>3476</v>
      </c>
      <c r="E3479">
        <v>1789.29</v>
      </c>
      <c r="F3479">
        <v>1444.2</v>
      </c>
    </row>
    <row r="3480" spans="4:6" x14ac:dyDescent="0.25">
      <c r="D3480">
        <v>3477</v>
      </c>
      <c r="E3480">
        <v>0</v>
      </c>
      <c r="F3480">
        <v>-112.878</v>
      </c>
    </row>
    <row r="3481" spans="4:6" x14ac:dyDescent="0.25">
      <c r="D3481">
        <v>3478</v>
      </c>
      <c r="E3481">
        <v>0</v>
      </c>
      <c r="F3481">
        <v>-112.878</v>
      </c>
    </row>
    <row r="3482" spans="4:6" x14ac:dyDescent="0.25">
      <c r="D3482">
        <v>3479</v>
      </c>
      <c r="E3482">
        <v>0</v>
      </c>
      <c r="F3482">
        <v>-112.878</v>
      </c>
    </row>
    <row r="3483" spans="4:6" x14ac:dyDescent="0.25">
      <c r="D3483">
        <v>3480</v>
      </c>
      <c r="E3483">
        <v>0</v>
      </c>
      <c r="F3483">
        <v>-112.878</v>
      </c>
    </row>
    <row r="3484" spans="4:6" x14ac:dyDescent="0.25">
      <c r="D3484">
        <v>3481</v>
      </c>
      <c r="E3484">
        <v>0</v>
      </c>
      <c r="F3484">
        <v>-112.878</v>
      </c>
    </row>
    <row r="3485" spans="4:6" x14ac:dyDescent="0.25">
      <c r="D3485">
        <v>3482</v>
      </c>
      <c r="E3485">
        <v>0</v>
      </c>
      <c r="F3485">
        <v>-112.878</v>
      </c>
    </row>
    <row r="3486" spans="4:6" x14ac:dyDescent="0.25">
      <c r="D3486">
        <v>3483</v>
      </c>
      <c r="E3486">
        <v>0</v>
      </c>
      <c r="F3486">
        <v>-112.878</v>
      </c>
    </row>
    <row r="3487" spans="4:6" x14ac:dyDescent="0.25">
      <c r="D3487">
        <v>3484</v>
      </c>
      <c r="E3487">
        <v>0</v>
      </c>
      <c r="F3487">
        <v>-112.878</v>
      </c>
    </row>
    <row r="3488" spans="4:6" x14ac:dyDescent="0.25">
      <c r="D3488">
        <v>3485</v>
      </c>
      <c r="E3488">
        <v>0</v>
      </c>
      <c r="F3488">
        <v>-112.878</v>
      </c>
    </row>
    <row r="3489" spans="4:6" x14ac:dyDescent="0.25">
      <c r="D3489">
        <v>3486</v>
      </c>
      <c r="E3489">
        <v>2606.7199999999998</v>
      </c>
      <c r="F3489">
        <v>2246.3200000000002</v>
      </c>
    </row>
    <row r="3490" spans="4:6" x14ac:dyDescent="0.25">
      <c r="D3490">
        <v>3487</v>
      </c>
      <c r="E3490">
        <v>21441.9</v>
      </c>
      <c r="F3490">
        <v>20646.099999999999</v>
      </c>
    </row>
    <row r="3491" spans="4:6" x14ac:dyDescent="0.25">
      <c r="D3491">
        <v>3488</v>
      </c>
      <c r="E3491">
        <v>37626.800000000003</v>
      </c>
      <c r="F3491">
        <v>36195.800000000003</v>
      </c>
    </row>
    <row r="3492" spans="4:6" x14ac:dyDescent="0.25">
      <c r="D3492">
        <v>3489</v>
      </c>
      <c r="E3492">
        <v>47285.8</v>
      </c>
      <c r="F3492">
        <v>45350.6</v>
      </c>
    </row>
    <row r="3493" spans="4:6" x14ac:dyDescent="0.25">
      <c r="D3493">
        <v>3490</v>
      </c>
      <c r="E3493">
        <v>52649.1</v>
      </c>
      <c r="F3493">
        <v>49760.6</v>
      </c>
    </row>
    <row r="3494" spans="4:6" x14ac:dyDescent="0.25">
      <c r="D3494">
        <v>3491</v>
      </c>
      <c r="E3494">
        <v>51149.9</v>
      </c>
      <c r="F3494">
        <v>48986.2</v>
      </c>
    </row>
    <row r="3495" spans="4:6" x14ac:dyDescent="0.25">
      <c r="D3495">
        <v>3492</v>
      </c>
      <c r="E3495">
        <v>23269.3</v>
      </c>
      <c r="F3495">
        <v>22424.5</v>
      </c>
    </row>
    <row r="3496" spans="4:6" x14ac:dyDescent="0.25">
      <c r="D3496">
        <v>3493</v>
      </c>
      <c r="E3496">
        <v>26660.5</v>
      </c>
      <c r="F3496">
        <v>25691.5</v>
      </c>
    </row>
    <row r="3497" spans="4:6" x14ac:dyDescent="0.25">
      <c r="D3497">
        <v>3494</v>
      </c>
      <c r="E3497">
        <v>30688.3</v>
      </c>
      <c r="F3497">
        <v>29568.6</v>
      </c>
    </row>
    <row r="3498" spans="4:6" x14ac:dyDescent="0.25">
      <c r="D3498">
        <v>3495</v>
      </c>
      <c r="E3498">
        <v>49399.7</v>
      </c>
      <c r="F3498">
        <v>47341.2</v>
      </c>
    </row>
    <row r="3499" spans="4:6" x14ac:dyDescent="0.25">
      <c r="D3499">
        <v>3496</v>
      </c>
      <c r="E3499">
        <v>49070.1</v>
      </c>
      <c r="F3499">
        <v>47031.199999999997</v>
      </c>
    </row>
    <row r="3500" spans="4:6" x14ac:dyDescent="0.25">
      <c r="D3500">
        <v>3497</v>
      </c>
      <c r="E3500">
        <v>15116.6</v>
      </c>
      <c r="F3500">
        <v>14513.3</v>
      </c>
    </row>
    <row r="3501" spans="4:6" x14ac:dyDescent="0.25">
      <c r="D3501">
        <v>3498</v>
      </c>
      <c r="E3501">
        <v>22391.3</v>
      </c>
      <c r="F3501">
        <v>21578.2</v>
      </c>
    </row>
    <row r="3502" spans="4:6" x14ac:dyDescent="0.25">
      <c r="D3502">
        <v>3499</v>
      </c>
      <c r="E3502">
        <v>21807.3</v>
      </c>
      <c r="F3502">
        <v>21007.1</v>
      </c>
    </row>
    <row r="3503" spans="4:6" x14ac:dyDescent="0.25">
      <c r="D3503">
        <v>3500</v>
      </c>
      <c r="E3503">
        <v>2398.0300000000002</v>
      </c>
      <c r="F3503">
        <v>2045.14</v>
      </c>
    </row>
    <row r="3504" spans="4:6" x14ac:dyDescent="0.25">
      <c r="D3504">
        <v>3501</v>
      </c>
      <c r="E3504">
        <v>0</v>
      </c>
      <c r="F3504">
        <v>-112.878</v>
      </c>
    </row>
    <row r="3505" spans="4:6" x14ac:dyDescent="0.25">
      <c r="D3505">
        <v>3502</v>
      </c>
      <c r="E3505">
        <v>0</v>
      </c>
      <c r="F3505">
        <v>-112.878</v>
      </c>
    </row>
    <row r="3506" spans="4:6" x14ac:dyDescent="0.25">
      <c r="D3506">
        <v>3503</v>
      </c>
      <c r="E3506">
        <v>0</v>
      </c>
      <c r="F3506">
        <v>-112.878</v>
      </c>
    </row>
    <row r="3507" spans="4:6" x14ac:dyDescent="0.25">
      <c r="D3507">
        <v>3504</v>
      </c>
      <c r="E3507">
        <v>0</v>
      </c>
      <c r="F3507">
        <v>-112.878</v>
      </c>
    </row>
    <row r="3508" spans="4:6" x14ac:dyDescent="0.25">
      <c r="D3508">
        <v>3505</v>
      </c>
      <c r="E3508">
        <v>0</v>
      </c>
      <c r="F3508">
        <v>-112.878</v>
      </c>
    </row>
    <row r="3509" spans="4:6" x14ac:dyDescent="0.25">
      <c r="D3509">
        <v>3506</v>
      </c>
      <c r="E3509">
        <v>0</v>
      </c>
      <c r="F3509">
        <v>-112.878</v>
      </c>
    </row>
    <row r="3510" spans="4:6" x14ac:dyDescent="0.25">
      <c r="D3510">
        <v>3507</v>
      </c>
      <c r="E3510">
        <v>0</v>
      </c>
      <c r="F3510">
        <v>-112.878</v>
      </c>
    </row>
    <row r="3511" spans="4:6" x14ac:dyDescent="0.25">
      <c r="D3511">
        <v>3508</v>
      </c>
      <c r="E3511">
        <v>0</v>
      </c>
      <c r="F3511">
        <v>-112.878</v>
      </c>
    </row>
    <row r="3512" spans="4:6" x14ac:dyDescent="0.25">
      <c r="D3512">
        <v>3509</v>
      </c>
      <c r="E3512">
        <v>0</v>
      </c>
      <c r="F3512">
        <v>-112.878</v>
      </c>
    </row>
    <row r="3513" spans="4:6" x14ac:dyDescent="0.25">
      <c r="D3513">
        <v>3510</v>
      </c>
      <c r="E3513">
        <v>0</v>
      </c>
      <c r="F3513">
        <v>-112.878</v>
      </c>
    </row>
    <row r="3514" spans="4:6" x14ac:dyDescent="0.25">
      <c r="D3514">
        <v>3511</v>
      </c>
      <c r="E3514">
        <v>1114.82</v>
      </c>
      <c r="F3514">
        <v>777.94200000000001</v>
      </c>
    </row>
    <row r="3515" spans="4:6" x14ac:dyDescent="0.25">
      <c r="D3515">
        <v>3512</v>
      </c>
      <c r="E3515">
        <v>2536.0700000000002</v>
      </c>
      <c r="F3515">
        <v>2178.4499999999998</v>
      </c>
    </row>
    <row r="3516" spans="4:6" x14ac:dyDescent="0.25">
      <c r="D3516">
        <v>3513</v>
      </c>
      <c r="E3516">
        <v>8666.1</v>
      </c>
      <c r="F3516">
        <v>8201.94</v>
      </c>
    </row>
    <row r="3517" spans="4:6" x14ac:dyDescent="0.25">
      <c r="D3517">
        <v>3514</v>
      </c>
      <c r="E3517">
        <v>44999.5</v>
      </c>
      <c r="F3517">
        <v>43192.6</v>
      </c>
    </row>
    <row r="3518" spans="4:6" x14ac:dyDescent="0.25">
      <c r="D3518">
        <v>3515</v>
      </c>
      <c r="E3518">
        <v>17027.2</v>
      </c>
      <c r="F3518">
        <v>16367.3</v>
      </c>
    </row>
    <row r="3519" spans="4:6" x14ac:dyDescent="0.25">
      <c r="D3519">
        <v>3516</v>
      </c>
      <c r="E3519">
        <v>50945.8</v>
      </c>
      <c r="F3519">
        <v>48794.5</v>
      </c>
    </row>
    <row r="3520" spans="4:6" x14ac:dyDescent="0.25">
      <c r="D3520">
        <v>3517</v>
      </c>
      <c r="E3520">
        <v>34759.1</v>
      </c>
      <c r="F3520">
        <v>33456.199999999997</v>
      </c>
    </row>
    <row r="3521" spans="4:6" x14ac:dyDescent="0.25">
      <c r="D3521">
        <v>3518</v>
      </c>
      <c r="E3521">
        <v>46206.5</v>
      </c>
      <c r="F3521">
        <v>44332.4</v>
      </c>
    </row>
    <row r="3522" spans="4:6" x14ac:dyDescent="0.25">
      <c r="D3522">
        <v>3519</v>
      </c>
      <c r="E3522">
        <v>7464.74</v>
      </c>
      <c r="F3522">
        <v>7026.42</v>
      </c>
    </row>
    <row r="3523" spans="4:6" x14ac:dyDescent="0.25">
      <c r="D3523">
        <v>3520</v>
      </c>
      <c r="E3523">
        <v>12965.1</v>
      </c>
      <c r="F3523">
        <v>12415</v>
      </c>
    </row>
    <row r="3524" spans="4:6" x14ac:dyDescent="0.25">
      <c r="D3524">
        <v>3521</v>
      </c>
      <c r="E3524">
        <v>10176</v>
      </c>
      <c r="F3524">
        <v>9683.7099999999991</v>
      </c>
    </row>
    <row r="3525" spans="4:6" x14ac:dyDescent="0.25">
      <c r="D3525">
        <v>3522</v>
      </c>
      <c r="E3525">
        <v>3220.49</v>
      </c>
      <c r="F3525">
        <v>2855.56</v>
      </c>
    </row>
    <row r="3526" spans="4:6" x14ac:dyDescent="0.25">
      <c r="D3526">
        <v>3523</v>
      </c>
      <c r="E3526">
        <v>6116.2</v>
      </c>
      <c r="F3526">
        <v>5702.79</v>
      </c>
    </row>
    <row r="3527" spans="4:6" x14ac:dyDescent="0.25">
      <c r="D3527">
        <v>3524</v>
      </c>
      <c r="E3527">
        <v>137.99</v>
      </c>
      <c r="F3527">
        <v>-112.878</v>
      </c>
    </row>
    <row r="3528" spans="4:6" x14ac:dyDescent="0.25">
      <c r="D3528">
        <v>3525</v>
      </c>
      <c r="E3528">
        <v>0</v>
      </c>
      <c r="F3528">
        <v>-112.878</v>
      </c>
    </row>
    <row r="3529" spans="4:6" x14ac:dyDescent="0.25">
      <c r="D3529">
        <v>3526</v>
      </c>
      <c r="E3529">
        <v>0</v>
      </c>
      <c r="F3529">
        <v>-112.878</v>
      </c>
    </row>
    <row r="3530" spans="4:6" x14ac:dyDescent="0.25">
      <c r="D3530">
        <v>3527</v>
      </c>
      <c r="E3530">
        <v>0</v>
      </c>
      <c r="F3530">
        <v>-112.878</v>
      </c>
    </row>
    <row r="3531" spans="4:6" x14ac:dyDescent="0.25">
      <c r="D3531">
        <v>3528</v>
      </c>
      <c r="E3531">
        <v>0</v>
      </c>
      <c r="F3531">
        <v>-112.878</v>
      </c>
    </row>
    <row r="3532" spans="4:6" x14ac:dyDescent="0.25">
      <c r="D3532">
        <v>3529</v>
      </c>
      <c r="E3532">
        <v>0</v>
      </c>
      <c r="F3532">
        <v>-112.878</v>
      </c>
    </row>
    <row r="3533" spans="4:6" x14ac:dyDescent="0.25">
      <c r="D3533">
        <v>3530</v>
      </c>
      <c r="E3533">
        <v>0</v>
      </c>
      <c r="F3533">
        <v>-112.878</v>
      </c>
    </row>
    <row r="3534" spans="4:6" x14ac:dyDescent="0.25">
      <c r="D3534">
        <v>3531</v>
      </c>
      <c r="E3534">
        <v>0</v>
      </c>
      <c r="F3534">
        <v>-112.878</v>
      </c>
    </row>
    <row r="3535" spans="4:6" x14ac:dyDescent="0.25">
      <c r="D3535">
        <v>3532</v>
      </c>
      <c r="E3535">
        <v>0</v>
      </c>
      <c r="F3535">
        <v>-112.878</v>
      </c>
    </row>
    <row r="3536" spans="4:6" x14ac:dyDescent="0.25">
      <c r="D3536">
        <v>3533</v>
      </c>
      <c r="E3536">
        <v>0</v>
      </c>
      <c r="F3536">
        <v>-112.878</v>
      </c>
    </row>
    <row r="3537" spans="4:6" x14ac:dyDescent="0.25">
      <c r="D3537">
        <v>3534</v>
      </c>
      <c r="E3537">
        <v>977.34799999999996</v>
      </c>
      <c r="F3537">
        <v>642.09100000000001</v>
      </c>
    </row>
    <row r="3538" spans="4:6" x14ac:dyDescent="0.25">
      <c r="D3538">
        <v>3535</v>
      </c>
      <c r="E3538">
        <v>9297.7800000000007</v>
      </c>
      <c r="F3538">
        <v>8823.9699999999993</v>
      </c>
    </row>
    <row r="3539" spans="4:6" x14ac:dyDescent="0.25">
      <c r="D3539">
        <v>3536</v>
      </c>
      <c r="E3539">
        <v>10320.9</v>
      </c>
      <c r="F3539">
        <v>9826.64</v>
      </c>
    </row>
    <row r="3540" spans="4:6" x14ac:dyDescent="0.25">
      <c r="D3540">
        <v>3537</v>
      </c>
      <c r="E3540">
        <v>22120</v>
      </c>
      <c r="F3540">
        <v>21314.9</v>
      </c>
    </row>
    <row r="3541" spans="4:6" x14ac:dyDescent="0.25">
      <c r="D3541">
        <v>3538</v>
      </c>
      <c r="E3541">
        <v>27484.6</v>
      </c>
      <c r="F3541">
        <v>26491.3</v>
      </c>
    </row>
    <row r="3542" spans="4:6" x14ac:dyDescent="0.25">
      <c r="D3542">
        <v>3539</v>
      </c>
      <c r="E3542">
        <v>38886.1</v>
      </c>
      <c r="F3542">
        <v>37397.199999999997</v>
      </c>
    </row>
    <row r="3543" spans="4:6" x14ac:dyDescent="0.25">
      <c r="D3543">
        <v>3540</v>
      </c>
      <c r="E3543">
        <v>33841.5</v>
      </c>
      <c r="F3543">
        <v>32583.9</v>
      </c>
    </row>
    <row r="3544" spans="4:6" x14ac:dyDescent="0.25">
      <c r="D3544">
        <v>3541</v>
      </c>
      <c r="E3544">
        <v>47775.4</v>
      </c>
      <c r="F3544">
        <v>45812</v>
      </c>
    </row>
    <row r="3545" spans="4:6" x14ac:dyDescent="0.25">
      <c r="D3545">
        <v>3542</v>
      </c>
      <c r="E3545">
        <v>38298</v>
      </c>
      <c r="F3545">
        <v>36837.599999999999</v>
      </c>
    </row>
    <row r="3546" spans="4:6" x14ac:dyDescent="0.25">
      <c r="D3546">
        <v>3543</v>
      </c>
      <c r="E3546">
        <v>33009.5</v>
      </c>
      <c r="F3546">
        <v>31792</v>
      </c>
    </row>
    <row r="3547" spans="4:6" x14ac:dyDescent="0.25">
      <c r="D3547">
        <v>3544</v>
      </c>
      <c r="E3547">
        <v>26654.3</v>
      </c>
      <c r="F3547">
        <v>25692.1</v>
      </c>
    </row>
    <row r="3548" spans="4:6" x14ac:dyDescent="0.25">
      <c r="D3548">
        <v>3545</v>
      </c>
      <c r="E3548">
        <v>23627.1</v>
      </c>
      <c r="F3548">
        <v>22772.6</v>
      </c>
    </row>
    <row r="3549" spans="4:6" x14ac:dyDescent="0.25">
      <c r="D3549">
        <v>3546</v>
      </c>
      <c r="E3549">
        <v>21494.1</v>
      </c>
      <c r="F3549">
        <v>20707</v>
      </c>
    </row>
    <row r="3550" spans="4:6" x14ac:dyDescent="0.25">
      <c r="D3550">
        <v>3547</v>
      </c>
      <c r="E3550">
        <v>19558.8</v>
      </c>
      <c r="F3550">
        <v>18834.900000000001</v>
      </c>
    </row>
    <row r="3551" spans="4:6" x14ac:dyDescent="0.25">
      <c r="D3551">
        <v>3548</v>
      </c>
      <c r="E3551">
        <v>2410.8000000000002</v>
      </c>
      <c r="F3551">
        <v>2057.7399999999998</v>
      </c>
    </row>
    <row r="3552" spans="4:6" x14ac:dyDescent="0.25">
      <c r="D3552">
        <v>3549</v>
      </c>
      <c r="E3552">
        <v>0</v>
      </c>
      <c r="F3552">
        <v>-112.878</v>
      </c>
    </row>
    <row r="3553" spans="4:6" x14ac:dyDescent="0.25">
      <c r="D3553">
        <v>3550</v>
      </c>
      <c r="E3553">
        <v>0</v>
      </c>
      <c r="F3553">
        <v>-112.878</v>
      </c>
    </row>
    <row r="3554" spans="4:6" x14ac:dyDescent="0.25">
      <c r="D3554">
        <v>3551</v>
      </c>
      <c r="E3554">
        <v>0</v>
      </c>
      <c r="F3554">
        <v>-112.878</v>
      </c>
    </row>
    <row r="3555" spans="4:6" x14ac:dyDescent="0.25">
      <c r="D3555">
        <v>3552</v>
      </c>
      <c r="E3555">
        <v>0</v>
      </c>
      <c r="F3555">
        <v>-112.878</v>
      </c>
    </row>
    <row r="3556" spans="4:6" x14ac:dyDescent="0.25">
      <c r="D3556">
        <v>3553</v>
      </c>
      <c r="E3556">
        <v>0</v>
      </c>
      <c r="F3556">
        <v>-112.878</v>
      </c>
    </row>
    <row r="3557" spans="4:6" x14ac:dyDescent="0.25">
      <c r="D3557">
        <v>3554</v>
      </c>
      <c r="E3557">
        <v>0</v>
      </c>
      <c r="F3557">
        <v>-112.878</v>
      </c>
    </row>
    <row r="3558" spans="4:6" x14ac:dyDescent="0.25">
      <c r="D3558">
        <v>3555</v>
      </c>
      <c r="E3558">
        <v>0</v>
      </c>
      <c r="F3558">
        <v>-112.878</v>
      </c>
    </row>
    <row r="3559" spans="4:6" x14ac:dyDescent="0.25">
      <c r="D3559">
        <v>3556</v>
      </c>
      <c r="E3559">
        <v>0</v>
      </c>
      <c r="F3559">
        <v>-112.878</v>
      </c>
    </row>
    <row r="3560" spans="4:6" x14ac:dyDescent="0.25">
      <c r="D3560">
        <v>3557</v>
      </c>
      <c r="E3560">
        <v>0</v>
      </c>
      <c r="F3560">
        <v>-112.878</v>
      </c>
    </row>
    <row r="3561" spans="4:6" x14ac:dyDescent="0.25">
      <c r="D3561">
        <v>3558</v>
      </c>
      <c r="E3561">
        <v>2959.34</v>
      </c>
      <c r="F3561">
        <v>2597.41</v>
      </c>
    </row>
    <row r="3562" spans="4:6" x14ac:dyDescent="0.25">
      <c r="D3562">
        <v>3559</v>
      </c>
      <c r="E3562">
        <v>21088.6</v>
      </c>
      <c r="F3562">
        <v>20315.599999999999</v>
      </c>
    </row>
    <row r="3563" spans="4:6" x14ac:dyDescent="0.25">
      <c r="D3563">
        <v>3560</v>
      </c>
      <c r="E3563">
        <v>26808.6</v>
      </c>
      <c r="F3563">
        <v>25836.400000000001</v>
      </c>
    </row>
    <row r="3564" spans="4:6" x14ac:dyDescent="0.25">
      <c r="D3564">
        <v>3561</v>
      </c>
      <c r="E3564">
        <v>45596.9</v>
      </c>
      <c r="F3564">
        <v>43756.9</v>
      </c>
    </row>
    <row r="3565" spans="4:6" x14ac:dyDescent="0.25">
      <c r="D3565">
        <v>3562</v>
      </c>
      <c r="E3565">
        <v>37812.400000000001</v>
      </c>
      <c r="F3565">
        <v>36375.599999999999</v>
      </c>
    </row>
    <row r="3566" spans="4:6" x14ac:dyDescent="0.25">
      <c r="D3566">
        <v>3563</v>
      </c>
      <c r="E3566">
        <v>52353.2</v>
      </c>
      <c r="F3566">
        <v>49760.6</v>
      </c>
    </row>
    <row r="3567" spans="4:6" x14ac:dyDescent="0.25">
      <c r="D3567">
        <v>3564</v>
      </c>
      <c r="E3567">
        <v>50762.400000000001</v>
      </c>
      <c r="F3567">
        <v>48622.3</v>
      </c>
    </row>
    <row r="3568" spans="4:6" x14ac:dyDescent="0.25">
      <c r="D3568">
        <v>3565</v>
      </c>
      <c r="E3568">
        <v>54267.1</v>
      </c>
      <c r="F3568">
        <v>49760.6</v>
      </c>
    </row>
    <row r="3569" spans="4:6" x14ac:dyDescent="0.25">
      <c r="D3569">
        <v>3566</v>
      </c>
      <c r="E3569">
        <v>37987</v>
      </c>
      <c r="F3569">
        <v>36541.800000000003</v>
      </c>
    </row>
    <row r="3570" spans="4:6" x14ac:dyDescent="0.25">
      <c r="D3570">
        <v>3567</v>
      </c>
      <c r="E3570">
        <v>39699.599999999999</v>
      </c>
      <c r="F3570">
        <v>38170.5</v>
      </c>
    </row>
    <row r="3571" spans="4:6" x14ac:dyDescent="0.25">
      <c r="D3571">
        <v>3568</v>
      </c>
      <c r="E3571">
        <v>48264.1</v>
      </c>
      <c r="F3571">
        <v>46272.4</v>
      </c>
    </row>
    <row r="3572" spans="4:6" x14ac:dyDescent="0.25">
      <c r="D3572">
        <v>3569</v>
      </c>
      <c r="E3572">
        <v>43296.800000000003</v>
      </c>
      <c r="F3572">
        <v>41582</v>
      </c>
    </row>
    <row r="3573" spans="4:6" x14ac:dyDescent="0.25">
      <c r="D3573">
        <v>3570</v>
      </c>
      <c r="E3573">
        <v>36512.800000000003</v>
      </c>
      <c r="F3573">
        <v>35137.199999999997</v>
      </c>
    </row>
    <row r="3574" spans="4:6" x14ac:dyDescent="0.25">
      <c r="D3574">
        <v>3571</v>
      </c>
      <c r="E3574">
        <v>21899.9</v>
      </c>
      <c r="F3574">
        <v>21100.6</v>
      </c>
    </row>
    <row r="3575" spans="4:6" x14ac:dyDescent="0.25">
      <c r="D3575">
        <v>3572</v>
      </c>
      <c r="E3575">
        <v>1227.3</v>
      </c>
      <c r="F3575">
        <v>889.08900000000006</v>
      </c>
    </row>
    <row r="3576" spans="4:6" x14ac:dyDescent="0.25">
      <c r="D3576">
        <v>3573</v>
      </c>
      <c r="E3576">
        <v>0</v>
      </c>
      <c r="F3576">
        <v>-112.878</v>
      </c>
    </row>
    <row r="3577" spans="4:6" x14ac:dyDescent="0.25">
      <c r="D3577">
        <v>3574</v>
      </c>
      <c r="E3577">
        <v>0</v>
      </c>
      <c r="F3577">
        <v>-112.878</v>
      </c>
    </row>
    <row r="3578" spans="4:6" x14ac:dyDescent="0.25">
      <c r="D3578">
        <v>3575</v>
      </c>
      <c r="E3578">
        <v>0</v>
      </c>
      <c r="F3578">
        <v>-112.878</v>
      </c>
    </row>
    <row r="3579" spans="4:6" x14ac:dyDescent="0.25">
      <c r="D3579">
        <v>3576</v>
      </c>
      <c r="E3579">
        <v>0</v>
      </c>
      <c r="F3579">
        <v>-112.878</v>
      </c>
    </row>
    <row r="3580" spans="4:6" x14ac:dyDescent="0.25">
      <c r="D3580">
        <v>3577</v>
      </c>
      <c r="E3580">
        <v>0</v>
      </c>
      <c r="F3580">
        <v>-112.878</v>
      </c>
    </row>
    <row r="3581" spans="4:6" x14ac:dyDescent="0.25">
      <c r="D3581">
        <v>3578</v>
      </c>
      <c r="E3581">
        <v>0</v>
      </c>
      <c r="F3581">
        <v>-112.878</v>
      </c>
    </row>
    <row r="3582" spans="4:6" x14ac:dyDescent="0.25">
      <c r="D3582">
        <v>3579</v>
      </c>
      <c r="E3582">
        <v>0</v>
      </c>
      <c r="F3582">
        <v>-112.878</v>
      </c>
    </row>
    <row r="3583" spans="4:6" x14ac:dyDescent="0.25">
      <c r="D3583">
        <v>3580</v>
      </c>
      <c r="E3583">
        <v>0</v>
      </c>
      <c r="F3583">
        <v>-112.878</v>
      </c>
    </row>
    <row r="3584" spans="4:6" x14ac:dyDescent="0.25">
      <c r="D3584">
        <v>3581</v>
      </c>
      <c r="E3584">
        <v>0</v>
      </c>
      <c r="F3584">
        <v>-112.878</v>
      </c>
    </row>
    <row r="3585" spans="4:6" x14ac:dyDescent="0.25">
      <c r="D3585">
        <v>3582</v>
      </c>
      <c r="E3585">
        <v>2789.19</v>
      </c>
      <c r="F3585">
        <v>2428.58</v>
      </c>
    </row>
    <row r="3586" spans="4:6" x14ac:dyDescent="0.25">
      <c r="D3586">
        <v>3583</v>
      </c>
      <c r="E3586">
        <v>19508.599999999999</v>
      </c>
      <c r="F3586">
        <v>18780.8</v>
      </c>
    </row>
    <row r="3587" spans="4:6" x14ac:dyDescent="0.25">
      <c r="D3587">
        <v>3584</v>
      </c>
      <c r="E3587">
        <v>20066.2</v>
      </c>
      <c r="F3587">
        <v>19323.8</v>
      </c>
    </row>
    <row r="3588" spans="4:6" x14ac:dyDescent="0.25">
      <c r="D3588">
        <v>3585</v>
      </c>
      <c r="E3588">
        <v>38070.699999999997</v>
      </c>
      <c r="F3588">
        <v>36621.5</v>
      </c>
    </row>
    <row r="3589" spans="4:6" x14ac:dyDescent="0.25">
      <c r="D3589">
        <v>3586</v>
      </c>
      <c r="E3589">
        <v>37793.4</v>
      </c>
      <c r="F3589">
        <v>36357.5</v>
      </c>
    </row>
    <row r="3590" spans="4:6" x14ac:dyDescent="0.25">
      <c r="D3590">
        <v>3587</v>
      </c>
      <c r="E3590">
        <v>48141.599999999999</v>
      </c>
      <c r="F3590">
        <v>46157</v>
      </c>
    </row>
    <row r="3591" spans="4:6" x14ac:dyDescent="0.25">
      <c r="D3591">
        <v>3588</v>
      </c>
      <c r="E3591">
        <v>50058.8</v>
      </c>
      <c r="F3591">
        <v>47961.1</v>
      </c>
    </row>
    <row r="3592" spans="4:6" x14ac:dyDescent="0.25">
      <c r="D3592">
        <v>3589</v>
      </c>
      <c r="E3592">
        <v>48551.3</v>
      </c>
      <c r="F3592">
        <v>46542.9</v>
      </c>
    </row>
    <row r="3593" spans="4:6" x14ac:dyDescent="0.25">
      <c r="D3593">
        <v>3590</v>
      </c>
      <c r="E3593">
        <v>28494.5</v>
      </c>
      <c r="F3593">
        <v>27460</v>
      </c>
    </row>
    <row r="3594" spans="4:6" x14ac:dyDescent="0.25">
      <c r="D3594">
        <v>3591</v>
      </c>
      <c r="E3594">
        <v>37599.199999999997</v>
      </c>
      <c r="F3594">
        <v>36172.6</v>
      </c>
    </row>
    <row r="3595" spans="4:6" x14ac:dyDescent="0.25">
      <c r="D3595">
        <v>3592</v>
      </c>
      <c r="E3595">
        <v>19928.900000000001</v>
      </c>
      <c r="F3595">
        <v>19190.2</v>
      </c>
    </row>
    <row r="3596" spans="4:6" x14ac:dyDescent="0.25">
      <c r="D3596">
        <v>3593</v>
      </c>
      <c r="E3596">
        <v>27959.9</v>
      </c>
      <c r="F3596">
        <v>26945.200000000001</v>
      </c>
    </row>
    <row r="3597" spans="4:6" x14ac:dyDescent="0.25">
      <c r="D3597">
        <v>3594</v>
      </c>
      <c r="E3597">
        <v>12292.3</v>
      </c>
      <c r="F3597">
        <v>11756.9</v>
      </c>
    </row>
    <row r="3598" spans="4:6" x14ac:dyDescent="0.25">
      <c r="D3598">
        <v>3595</v>
      </c>
      <c r="E3598">
        <v>12339.9</v>
      </c>
      <c r="F3598">
        <v>11803</v>
      </c>
    </row>
    <row r="3599" spans="4:6" x14ac:dyDescent="0.25">
      <c r="D3599">
        <v>3596</v>
      </c>
      <c r="E3599">
        <v>18.7272</v>
      </c>
      <c r="F3599">
        <v>-112.878</v>
      </c>
    </row>
    <row r="3600" spans="4:6" x14ac:dyDescent="0.25">
      <c r="D3600">
        <v>3597</v>
      </c>
      <c r="E3600">
        <v>0</v>
      </c>
      <c r="F3600">
        <v>-112.878</v>
      </c>
    </row>
    <row r="3601" spans="4:6" x14ac:dyDescent="0.25">
      <c r="D3601">
        <v>3598</v>
      </c>
      <c r="E3601">
        <v>0</v>
      </c>
      <c r="F3601">
        <v>-112.878</v>
      </c>
    </row>
    <row r="3602" spans="4:6" x14ac:dyDescent="0.25">
      <c r="D3602">
        <v>3599</v>
      </c>
      <c r="E3602">
        <v>0</v>
      </c>
      <c r="F3602">
        <v>-112.878</v>
      </c>
    </row>
    <row r="3603" spans="4:6" x14ac:dyDescent="0.25">
      <c r="D3603">
        <v>3600</v>
      </c>
      <c r="E3603">
        <v>0</v>
      </c>
      <c r="F3603">
        <v>-112.878</v>
      </c>
    </row>
    <row r="3604" spans="4:6" x14ac:dyDescent="0.25">
      <c r="D3604">
        <v>3601</v>
      </c>
      <c r="E3604">
        <v>0</v>
      </c>
      <c r="F3604">
        <v>-112.878</v>
      </c>
    </row>
    <row r="3605" spans="4:6" x14ac:dyDescent="0.25">
      <c r="D3605">
        <v>3602</v>
      </c>
      <c r="E3605">
        <v>0</v>
      </c>
      <c r="F3605">
        <v>-112.878</v>
      </c>
    </row>
    <row r="3606" spans="4:6" x14ac:dyDescent="0.25">
      <c r="D3606">
        <v>3603</v>
      </c>
      <c r="E3606">
        <v>0</v>
      </c>
      <c r="F3606">
        <v>-112.878</v>
      </c>
    </row>
    <row r="3607" spans="4:6" x14ac:dyDescent="0.25">
      <c r="D3607">
        <v>3604</v>
      </c>
      <c r="E3607">
        <v>0</v>
      </c>
      <c r="F3607">
        <v>-112.878</v>
      </c>
    </row>
    <row r="3608" spans="4:6" x14ac:dyDescent="0.25">
      <c r="D3608">
        <v>3605</v>
      </c>
      <c r="E3608">
        <v>0</v>
      </c>
      <c r="F3608">
        <v>-112.878</v>
      </c>
    </row>
    <row r="3609" spans="4:6" x14ac:dyDescent="0.25">
      <c r="D3609">
        <v>3606</v>
      </c>
      <c r="E3609">
        <v>2794.21</v>
      </c>
      <c r="F3609">
        <v>2431.27</v>
      </c>
    </row>
    <row r="3610" spans="4:6" x14ac:dyDescent="0.25">
      <c r="D3610">
        <v>3607</v>
      </c>
      <c r="E3610">
        <v>19953.099999999999</v>
      </c>
      <c r="F3610">
        <v>19202.099999999999</v>
      </c>
    </row>
    <row r="3611" spans="4:6" x14ac:dyDescent="0.25">
      <c r="D3611">
        <v>3608</v>
      </c>
      <c r="E3611">
        <v>14136.2</v>
      </c>
      <c r="F3611">
        <v>13548.1</v>
      </c>
    </row>
    <row r="3612" spans="4:6" x14ac:dyDescent="0.25">
      <c r="D3612">
        <v>3609</v>
      </c>
      <c r="E3612">
        <v>14162.7</v>
      </c>
      <c r="F3612">
        <v>13575.2</v>
      </c>
    </row>
    <row r="3613" spans="4:6" x14ac:dyDescent="0.25">
      <c r="D3613">
        <v>3610</v>
      </c>
      <c r="E3613">
        <v>8719.2000000000007</v>
      </c>
      <c r="F3613">
        <v>8255.09</v>
      </c>
    </row>
    <row r="3614" spans="4:6" x14ac:dyDescent="0.25">
      <c r="D3614">
        <v>3611</v>
      </c>
      <c r="E3614">
        <v>8297.7900000000009</v>
      </c>
      <c r="F3614">
        <v>7841.71</v>
      </c>
    </row>
    <row r="3615" spans="4:6" x14ac:dyDescent="0.25">
      <c r="D3615">
        <v>3612</v>
      </c>
      <c r="E3615">
        <v>8761.1</v>
      </c>
      <c r="F3615">
        <v>8295.85</v>
      </c>
    </row>
    <row r="3616" spans="4:6" x14ac:dyDescent="0.25">
      <c r="D3616">
        <v>3613</v>
      </c>
      <c r="E3616">
        <v>12322.1</v>
      </c>
      <c r="F3616">
        <v>11785.9</v>
      </c>
    </row>
    <row r="3617" spans="4:6" x14ac:dyDescent="0.25">
      <c r="D3617">
        <v>3614</v>
      </c>
      <c r="E3617">
        <v>12787.2</v>
      </c>
      <c r="F3617">
        <v>12236.9</v>
      </c>
    </row>
    <row r="3618" spans="4:6" x14ac:dyDescent="0.25">
      <c r="D3618">
        <v>3615</v>
      </c>
      <c r="E3618">
        <v>19547.7</v>
      </c>
      <c r="F3618">
        <v>18815.599999999999</v>
      </c>
    </row>
    <row r="3619" spans="4:6" x14ac:dyDescent="0.25">
      <c r="D3619">
        <v>3616</v>
      </c>
      <c r="E3619">
        <v>15086.2</v>
      </c>
      <c r="F3619">
        <v>14484.4</v>
      </c>
    </row>
    <row r="3620" spans="4:6" x14ac:dyDescent="0.25">
      <c r="D3620">
        <v>3617</v>
      </c>
      <c r="E3620">
        <v>6644.04</v>
      </c>
      <c r="F3620">
        <v>6222.62</v>
      </c>
    </row>
    <row r="3621" spans="4:6" x14ac:dyDescent="0.25">
      <c r="D3621">
        <v>3618</v>
      </c>
      <c r="E3621">
        <v>13591.2</v>
      </c>
      <c r="F3621">
        <v>13023.6</v>
      </c>
    </row>
    <row r="3622" spans="4:6" x14ac:dyDescent="0.25">
      <c r="D3622">
        <v>3619</v>
      </c>
      <c r="E3622">
        <v>21860.5</v>
      </c>
      <c r="F3622">
        <v>21057</v>
      </c>
    </row>
    <row r="3623" spans="4:6" x14ac:dyDescent="0.25">
      <c r="D3623">
        <v>3620</v>
      </c>
      <c r="E3623">
        <v>288.87900000000002</v>
      </c>
      <c r="F3623">
        <v>-38.552300000000002</v>
      </c>
    </row>
    <row r="3624" spans="4:6" x14ac:dyDescent="0.25">
      <c r="D3624">
        <v>3621</v>
      </c>
      <c r="E3624">
        <v>0</v>
      </c>
      <c r="F3624">
        <v>-112.878</v>
      </c>
    </row>
    <row r="3625" spans="4:6" x14ac:dyDescent="0.25">
      <c r="D3625">
        <v>3622</v>
      </c>
      <c r="E3625">
        <v>0</v>
      </c>
      <c r="F3625">
        <v>-112.878</v>
      </c>
    </row>
    <row r="3626" spans="4:6" x14ac:dyDescent="0.25">
      <c r="D3626">
        <v>3623</v>
      </c>
      <c r="E3626">
        <v>0</v>
      </c>
      <c r="F3626">
        <v>-112.878</v>
      </c>
    </row>
    <row r="3627" spans="4:6" x14ac:dyDescent="0.25">
      <c r="D3627">
        <v>3624</v>
      </c>
      <c r="E3627">
        <v>0</v>
      </c>
      <c r="F3627">
        <v>-112.878</v>
      </c>
    </row>
    <row r="3628" spans="4:6" x14ac:dyDescent="0.25">
      <c r="D3628">
        <v>3625</v>
      </c>
      <c r="E3628">
        <v>0</v>
      </c>
      <c r="F3628">
        <v>-112.878</v>
      </c>
    </row>
    <row r="3629" spans="4:6" x14ac:dyDescent="0.25">
      <c r="D3629">
        <v>3626</v>
      </c>
      <c r="E3629">
        <v>0</v>
      </c>
      <c r="F3629">
        <v>-112.878</v>
      </c>
    </row>
    <row r="3630" spans="4:6" x14ac:dyDescent="0.25">
      <c r="D3630">
        <v>3627</v>
      </c>
      <c r="E3630">
        <v>0</v>
      </c>
      <c r="F3630">
        <v>-112.878</v>
      </c>
    </row>
    <row r="3631" spans="4:6" x14ac:dyDescent="0.25">
      <c r="D3631">
        <v>3628</v>
      </c>
      <c r="E3631">
        <v>0</v>
      </c>
      <c r="F3631">
        <v>-112.878</v>
      </c>
    </row>
    <row r="3632" spans="4:6" x14ac:dyDescent="0.25">
      <c r="D3632">
        <v>3629</v>
      </c>
      <c r="E3632">
        <v>0</v>
      </c>
      <c r="F3632">
        <v>-112.878</v>
      </c>
    </row>
    <row r="3633" spans="4:6" x14ac:dyDescent="0.25">
      <c r="D3633">
        <v>3630</v>
      </c>
      <c r="E3633">
        <v>0</v>
      </c>
      <c r="F3633">
        <v>-112.878</v>
      </c>
    </row>
    <row r="3634" spans="4:6" x14ac:dyDescent="0.25">
      <c r="D3634">
        <v>3631</v>
      </c>
      <c r="E3634">
        <v>5680.13</v>
      </c>
      <c r="F3634">
        <v>5277.44</v>
      </c>
    </row>
    <row r="3635" spans="4:6" x14ac:dyDescent="0.25">
      <c r="D3635">
        <v>3632</v>
      </c>
      <c r="E3635">
        <v>5289.45</v>
      </c>
      <c r="F3635">
        <v>4893.78</v>
      </c>
    </row>
    <row r="3636" spans="4:6" x14ac:dyDescent="0.25">
      <c r="D3636">
        <v>3633</v>
      </c>
      <c r="E3636">
        <v>24423</v>
      </c>
      <c r="F3636">
        <v>23539.599999999999</v>
      </c>
    </row>
    <row r="3637" spans="4:6" x14ac:dyDescent="0.25">
      <c r="D3637">
        <v>3634</v>
      </c>
      <c r="E3637">
        <v>44671.6</v>
      </c>
      <c r="F3637">
        <v>42882.6</v>
      </c>
    </row>
    <row r="3638" spans="4:6" x14ac:dyDescent="0.25">
      <c r="D3638">
        <v>3635</v>
      </c>
      <c r="E3638">
        <v>49628.4</v>
      </c>
      <c r="F3638">
        <v>47556.4</v>
      </c>
    </row>
    <row r="3639" spans="4:6" x14ac:dyDescent="0.25">
      <c r="D3639">
        <v>3636</v>
      </c>
      <c r="E3639">
        <v>48695.5</v>
      </c>
      <c r="F3639">
        <v>46678.6</v>
      </c>
    </row>
    <row r="3640" spans="4:6" x14ac:dyDescent="0.25">
      <c r="D3640">
        <v>3637</v>
      </c>
      <c r="E3640">
        <v>44654.9</v>
      </c>
      <c r="F3640">
        <v>42866.8</v>
      </c>
    </row>
    <row r="3641" spans="4:6" x14ac:dyDescent="0.25">
      <c r="D3641">
        <v>3638</v>
      </c>
      <c r="E3641">
        <v>42367.6</v>
      </c>
      <c r="F3641">
        <v>40702</v>
      </c>
    </row>
    <row r="3642" spans="4:6" x14ac:dyDescent="0.25">
      <c r="D3642">
        <v>3639</v>
      </c>
      <c r="E3642">
        <v>44705.5</v>
      </c>
      <c r="F3642">
        <v>42914.6</v>
      </c>
    </row>
    <row r="3643" spans="4:6" x14ac:dyDescent="0.25">
      <c r="D3643">
        <v>3640</v>
      </c>
      <c r="E3643">
        <v>41388.400000000001</v>
      </c>
      <c r="F3643">
        <v>39773.699999999997</v>
      </c>
    </row>
    <row r="3644" spans="4:6" x14ac:dyDescent="0.25">
      <c r="D3644">
        <v>3641</v>
      </c>
      <c r="E3644">
        <v>41447.199999999997</v>
      </c>
      <c r="F3644">
        <v>39829.5</v>
      </c>
    </row>
    <row r="3645" spans="4:6" x14ac:dyDescent="0.25">
      <c r="D3645">
        <v>3642</v>
      </c>
      <c r="E3645">
        <v>29103</v>
      </c>
      <c r="F3645">
        <v>28047.1</v>
      </c>
    </row>
    <row r="3646" spans="4:6" x14ac:dyDescent="0.25">
      <c r="D3646">
        <v>3643</v>
      </c>
      <c r="E3646">
        <v>19022.7</v>
      </c>
      <c r="F3646">
        <v>18314.8</v>
      </c>
    </row>
    <row r="3647" spans="4:6" x14ac:dyDescent="0.25">
      <c r="D3647">
        <v>3644</v>
      </c>
      <c r="E3647">
        <v>2234.61</v>
      </c>
      <c r="F3647">
        <v>1883.85</v>
      </c>
    </row>
    <row r="3648" spans="4:6" x14ac:dyDescent="0.25">
      <c r="D3648">
        <v>3645</v>
      </c>
      <c r="E3648">
        <v>0</v>
      </c>
      <c r="F3648">
        <v>-112.878</v>
      </c>
    </row>
    <row r="3649" spans="4:6" x14ac:dyDescent="0.25">
      <c r="D3649">
        <v>3646</v>
      </c>
      <c r="E3649">
        <v>0</v>
      </c>
      <c r="F3649">
        <v>-112.878</v>
      </c>
    </row>
    <row r="3650" spans="4:6" x14ac:dyDescent="0.25">
      <c r="D3650">
        <v>3647</v>
      </c>
      <c r="E3650">
        <v>0</v>
      </c>
      <c r="F3650">
        <v>-112.878</v>
      </c>
    </row>
    <row r="3651" spans="4:6" x14ac:dyDescent="0.25">
      <c r="D3651">
        <v>3648</v>
      </c>
      <c r="E3651">
        <v>0</v>
      </c>
      <c r="F3651">
        <v>-112.878</v>
      </c>
    </row>
    <row r="3652" spans="4:6" x14ac:dyDescent="0.25">
      <c r="D3652">
        <v>3649</v>
      </c>
      <c r="E3652">
        <v>0</v>
      </c>
      <c r="F3652">
        <v>-112.878</v>
      </c>
    </row>
    <row r="3653" spans="4:6" x14ac:dyDescent="0.25">
      <c r="D3653">
        <v>3650</v>
      </c>
      <c r="E3653">
        <v>0</v>
      </c>
      <c r="F3653">
        <v>-112.878</v>
      </c>
    </row>
    <row r="3654" spans="4:6" x14ac:dyDescent="0.25">
      <c r="D3654">
        <v>3651</v>
      </c>
      <c r="E3654">
        <v>0</v>
      </c>
      <c r="F3654">
        <v>-112.878</v>
      </c>
    </row>
    <row r="3655" spans="4:6" x14ac:dyDescent="0.25">
      <c r="D3655">
        <v>3652</v>
      </c>
      <c r="E3655">
        <v>0</v>
      </c>
      <c r="F3655">
        <v>-112.878</v>
      </c>
    </row>
    <row r="3656" spans="4:6" x14ac:dyDescent="0.25">
      <c r="D3656">
        <v>3653</v>
      </c>
      <c r="E3656">
        <v>0</v>
      </c>
      <c r="F3656">
        <v>-112.878</v>
      </c>
    </row>
    <row r="3657" spans="4:6" x14ac:dyDescent="0.25">
      <c r="D3657">
        <v>3654</v>
      </c>
      <c r="E3657">
        <v>0</v>
      </c>
      <c r="F3657">
        <v>-112.878</v>
      </c>
    </row>
    <row r="3658" spans="4:6" x14ac:dyDescent="0.25">
      <c r="D3658">
        <v>3655</v>
      </c>
      <c r="E3658">
        <v>17972.599999999999</v>
      </c>
      <c r="F3658">
        <v>17290.2</v>
      </c>
    </row>
    <row r="3659" spans="4:6" x14ac:dyDescent="0.25">
      <c r="D3659">
        <v>3656</v>
      </c>
      <c r="E3659">
        <v>30388.799999999999</v>
      </c>
      <c r="F3659">
        <v>29281.4</v>
      </c>
    </row>
    <row r="3660" spans="4:6" x14ac:dyDescent="0.25">
      <c r="D3660">
        <v>3657</v>
      </c>
      <c r="E3660">
        <v>33260.5</v>
      </c>
      <c r="F3660">
        <v>32032</v>
      </c>
    </row>
    <row r="3661" spans="4:6" x14ac:dyDescent="0.25">
      <c r="D3661">
        <v>3658</v>
      </c>
      <c r="E3661">
        <v>46535.4</v>
      </c>
      <c r="F3661">
        <v>44642.8</v>
      </c>
    </row>
    <row r="3662" spans="4:6" x14ac:dyDescent="0.25">
      <c r="D3662">
        <v>3659</v>
      </c>
      <c r="E3662">
        <v>49032.2</v>
      </c>
      <c r="F3662">
        <v>46995.5</v>
      </c>
    </row>
    <row r="3663" spans="4:6" x14ac:dyDescent="0.25">
      <c r="D3663">
        <v>3660</v>
      </c>
      <c r="E3663">
        <v>43667.7</v>
      </c>
      <c r="F3663">
        <v>41933.1</v>
      </c>
    </row>
    <row r="3664" spans="4:6" x14ac:dyDescent="0.25">
      <c r="D3664">
        <v>3661</v>
      </c>
      <c r="E3664">
        <v>35127.4</v>
      </c>
      <c r="F3664">
        <v>33816</v>
      </c>
    </row>
    <row r="3665" spans="4:6" x14ac:dyDescent="0.25">
      <c r="D3665">
        <v>3662</v>
      </c>
      <c r="E3665">
        <v>36228.300000000003</v>
      </c>
      <c r="F3665">
        <v>34866.300000000003</v>
      </c>
    </row>
    <row r="3666" spans="4:6" x14ac:dyDescent="0.25">
      <c r="D3666">
        <v>3663</v>
      </c>
      <c r="E3666">
        <v>33448.9</v>
      </c>
      <c r="F3666">
        <v>32212.3</v>
      </c>
    </row>
    <row r="3667" spans="4:6" x14ac:dyDescent="0.25">
      <c r="D3667">
        <v>3664</v>
      </c>
      <c r="E3667">
        <v>31350.5</v>
      </c>
      <c r="F3667">
        <v>30203.5</v>
      </c>
    </row>
    <row r="3668" spans="4:6" x14ac:dyDescent="0.25">
      <c r="D3668">
        <v>3665</v>
      </c>
      <c r="E3668">
        <v>27050.6</v>
      </c>
      <c r="F3668">
        <v>26073.7</v>
      </c>
    </row>
    <row r="3669" spans="4:6" x14ac:dyDescent="0.25">
      <c r="D3669">
        <v>3666</v>
      </c>
      <c r="E3669">
        <v>21005</v>
      </c>
      <c r="F3669">
        <v>20236.599999999999</v>
      </c>
    </row>
    <row r="3670" spans="4:6" x14ac:dyDescent="0.25">
      <c r="D3670">
        <v>3667</v>
      </c>
      <c r="E3670">
        <v>12245.6</v>
      </c>
      <c r="F3670">
        <v>11715.5</v>
      </c>
    </row>
    <row r="3671" spans="4:6" x14ac:dyDescent="0.25">
      <c r="D3671">
        <v>3668</v>
      </c>
      <c r="E3671">
        <v>1038.94</v>
      </c>
      <c r="F3671">
        <v>702.96299999999997</v>
      </c>
    </row>
    <row r="3672" spans="4:6" x14ac:dyDescent="0.25">
      <c r="D3672">
        <v>3669</v>
      </c>
      <c r="E3672">
        <v>0</v>
      </c>
      <c r="F3672">
        <v>-112.878</v>
      </c>
    </row>
    <row r="3673" spans="4:6" x14ac:dyDescent="0.25">
      <c r="D3673">
        <v>3670</v>
      </c>
      <c r="E3673">
        <v>0</v>
      </c>
      <c r="F3673">
        <v>-112.878</v>
      </c>
    </row>
    <row r="3674" spans="4:6" x14ac:dyDescent="0.25">
      <c r="D3674">
        <v>3671</v>
      </c>
      <c r="E3674">
        <v>0</v>
      </c>
      <c r="F3674">
        <v>-112.878</v>
      </c>
    </row>
    <row r="3675" spans="4:6" x14ac:dyDescent="0.25">
      <c r="D3675">
        <v>3672</v>
      </c>
      <c r="E3675">
        <v>0</v>
      </c>
      <c r="F3675">
        <v>-112.878</v>
      </c>
    </row>
    <row r="3676" spans="4:6" x14ac:dyDescent="0.25">
      <c r="D3676">
        <v>3673</v>
      </c>
      <c r="E3676">
        <v>0</v>
      </c>
      <c r="F3676">
        <v>-112.878</v>
      </c>
    </row>
    <row r="3677" spans="4:6" x14ac:dyDescent="0.25">
      <c r="D3677">
        <v>3674</v>
      </c>
      <c r="E3677">
        <v>0</v>
      </c>
      <c r="F3677">
        <v>-112.878</v>
      </c>
    </row>
    <row r="3678" spans="4:6" x14ac:dyDescent="0.25">
      <c r="D3678">
        <v>3675</v>
      </c>
      <c r="E3678">
        <v>0</v>
      </c>
      <c r="F3678">
        <v>-112.878</v>
      </c>
    </row>
    <row r="3679" spans="4:6" x14ac:dyDescent="0.25">
      <c r="D3679">
        <v>3676</v>
      </c>
      <c r="E3679">
        <v>0</v>
      </c>
      <c r="F3679">
        <v>-112.878</v>
      </c>
    </row>
    <row r="3680" spans="4:6" x14ac:dyDescent="0.25">
      <c r="D3680">
        <v>3677</v>
      </c>
      <c r="E3680">
        <v>0</v>
      </c>
      <c r="F3680">
        <v>-112.878</v>
      </c>
    </row>
    <row r="3681" spans="4:6" x14ac:dyDescent="0.25">
      <c r="D3681">
        <v>3678</v>
      </c>
      <c r="E3681">
        <v>0</v>
      </c>
      <c r="F3681">
        <v>-112.878</v>
      </c>
    </row>
    <row r="3682" spans="4:6" x14ac:dyDescent="0.25">
      <c r="D3682">
        <v>3679</v>
      </c>
      <c r="E3682">
        <v>11931.6</v>
      </c>
      <c r="F3682">
        <v>11399.6</v>
      </c>
    </row>
    <row r="3683" spans="4:6" x14ac:dyDescent="0.25">
      <c r="D3683">
        <v>3680</v>
      </c>
      <c r="E3683">
        <v>20968.3</v>
      </c>
      <c r="F3683">
        <v>20200.3</v>
      </c>
    </row>
    <row r="3684" spans="4:6" x14ac:dyDescent="0.25">
      <c r="D3684">
        <v>3681</v>
      </c>
      <c r="E3684">
        <v>28336.400000000001</v>
      </c>
      <c r="F3684">
        <v>27301.4</v>
      </c>
    </row>
    <row r="3685" spans="4:6" x14ac:dyDescent="0.25">
      <c r="D3685">
        <v>3682</v>
      </c>
      <c r="E3685">
        <v>33044.800000000003</v>
      </c>
      <c r="F3685">
        <v>31820.799999999999</v>
      </c>
    </row>
    <row r="3686" spans="4:6" x14ac:dyDescent="0.25">
      <c r="D3686">
        <v>3683</v>
      </c>
      <c r="E3686">
        <v>32800.6</v>
      </c>
      <c r="F3686">
        <v>31592</v>
      </c>
    </row>
    <row r="3687" spans="4:6" x14ac:dyDescent="0.25">
      <c r="D3687">
        <v>3684</v>
      </c>
      <c r="E3687">
        <v>34331.300000000003</v>
      </c>
      <c r="F3687">
        <v>33055.599999999999</v>
      </c>
    </row>
    <row r="3688" spans="4:6" x14ac:dyDescent="0.25">
      <c r="D3688">
        <v>3685</v>
      </c>
      <c r="E3688">
        <v>38091.9</v>
      </c>
      <c r="F3688">
        <v>36641.699999999997</v>
      </c>
    </row>
    <row r="3689" spans="4:6" x14ac:dyDescent="0.25">
      <c r="D3689">
        <v>3686</v>
      </c>
      <c r="E3689">
        <v>37291.699999999997</v>
      </c>
      <c r="F3689">
        <v>35879.699999999997</v>
      </c>
    </row>
    <row r="3690" spans="4:6" x14ac:dyDescent="0.25">
      <c r="D3690">
        <v>3687</v>
      </c>
      <c r="E3690">
        <v>34476</v>
      </c>
      <c r="F3690">
        <v>33193.9</v>
      </c>
    </row>
    <row r="3691" spans="4:6" x14ac:dyDescent="0.25">
      <c r="D3691">
        <v>3688</v>
      </c>
      <c r="E3691">
        <v>31577.200000000001</v>
      </c>
      <c r="F3691">
        <v>30420.7</v>
      </c>
    </row>
    <row r="3692" spans="4:6" x14ac:dyDescent="0.25">
      <c r="D3692">
        <v>3689</v>
      </c>
      <c r="E3692">
        <v>26500.3</v>
      </c>
      <c r="F3692">
        <v>25543.8</v>
      </c>
    </row>
    <row r="3693" spans="4:6" x14ac:dyDescent="0.25">
      <c r="D3693">
        <v>3690</v>
      </c>
      <c r="E3693">
        <v>21381.599999999999</v>
      </c>
      <c r="F3693">
        <v>20600.2</v>
      </c>
    </row>
    <row r="3694" spans="4:6" x14ac:dyDescent="0.25">
      <c r="D3694">
        <v>3691</v>
      </c>
      <c r="E3694">
        <v>12227.2</v>
      </c>
      <c r="F3694">
        <v>11696.5</v>
      </c>
    </row>
    <row r="3695" spans="4:6" x14ac:dyDescent="0.25">
      <c r="D3695">
        <v>3692</v>
      </c>
      <c r="E3695">
        <v>1212.27</v>
      </c>
      <c r="F3695">
        <v>874.23699999999997</v>
      </c>
    </row>
    <row r="3696" spans="4:6" x14ac:dyDescent="0.25">
      <c r="D3696">
        <v>3693</v>
      </c>
      <c r="E3696">
        <v>0</v>
      </c>
      <c r="F3696">
        <v>-112.878</v>
      </c>
    </row>
    <row r="3697" spans="4:6" x14ac:dyDescent="0.25">
      <c r="D3697">
        <v>3694</v>
      </c>
      <c r="E3697">
        <v>0</v>
      </c>
      <c r="F3697">
        <v>-112.878</v>
      </c>
    </row>
    <row r="3698" spans="4:6" x14ac:dyDescent="0.25">
      <c r="D3698">
        <v>3695</v>
      </c>
      <c r="E3698">
        <v>0</v>
      </c>
      <c r="F3698">
        <v>-112.878</v>
      </c>
    </row>
    <row r="3699" spans="4:6" x14ac:dyDescent="0.25">
      <c r="D3699">
        <v>3696</v>
      </c>
      <c r="E3699">
        <v>0</v>
      </c>
      <c r="F3699">
        <v>-112.878</v>
      </c>
    </row>
    <row r="3700" spans="4:6" x14ac:dyDescent="0.25">
      <c r="D3700">
        <v>3697</v>
      </c>
      <c r="E3700">
        <v>0</v>
      </c>
      <c r="F3700">
        <v>-112.878</v>
      </c>
    </row>
    <row r="3701" spans="4:6" x14ac:dyDescent="0.25">
      <c r="D3701">
        <v>3698</v>
      </c>
      <c r="E3701">
        <v>0</v>
      </c>
      <c r="F3701">
        <v>-112.878</v>
      </c>
    </row>
    <row r="3702" spans="4:6" x14ac:dyDescent="0.25">
      <c r="D3702">
        <v>3699</v>
      </c>
      <c r="E3702">
        <v>0</v>
      </c>
      <c r="F3702">
        <v>-112.878</v>
      </c>
    </row>
    <row r="3703" spans="4:6" x14ac:dyDescent="0.25">
      <c r="D3703">
        <v>3700</v>
      </c>
      <c r="E3703">
        <v>0</v>
      </c>
      <c r="F3703">
        <v>-112.878</v>
      </c>
    </row>
    <row r="3704" spans="4:6" x14ac:dyDescent="0.25">
      <c r="D3704">
        <v>3701</v>
      </c>
      <c r="E3704">
        <v>0</v>
      </c>
      <c r="F3704">
        <v>-112.878</v>
      </c>
    </row>
    <row r="3705" spans="4:6" x14ac:dyDescent="0.25">
      <c r="D3705">
        <v>3702</v>
      </c>
      <c r="E3705">
        <v>0</v>
      </c>
      <c r="F3705">
        <v>-112.878</v>
      </c>
    </row>
    <row r="3706" spans="4:6" x14ac:dyDescent="0.25">
      <c r="D3706">
        <v>3703</v>
      </c>
      <c r="E3706">
        <v>11783.7</v>
      </c>
      <c r="F3706">
        <v>11257.6</v>
      </c>
    </row>
    <row r="3707" spans="4:6" x14ac:dyDescent="0.25">
      <c r="D3707">
        <v>3704</v>
      </c>
      <c r="E3707">
        <v>21422.799999999999</v>
      </c>
      <c r="F3707">
        <v>20634.2</v>
      </c>
    </row>
    <row r="3708" spans="4:6" x14ac:dyDescent="0.25">
      <c r="D3708">
        <v>3705</v>
      </c>
      <c r="E3708">
        <v>27638.2</v>
      </c>
      <c r="F3708">
        <v>26637.599999999999</v>
      </c>
    </row>
    <row r="3709" spans="4:6" x14ac:dyDescent="0.25">
      <c r="D3709">
        <v>3706</v>
      </c>
      <c r="E3709">
        <v>32559</v>
      </c>
      <c r="F3709">
        <v>31359.7</v>
      </c>
    </row>
    <row r="3710" spans="4:6" x14ac:dyDescent="0.25">
      <c r="D3710">
        <v>3707</v>
      </c>
      <c r="E3710">
        <v>31494.9</v>
      </c>
      <c r="F3710">
        <v>30341.8</v>
      </c>
    </row>
    <row r="3711" spans="4:6" x14ac:dyDescent="0.25">
      <c r="D3711">
        <v>3708</v>
      </c>
      <c r="E3711">
        <v>32994.6</v>
      </c>
      <c r="F3711">
        <v>31777.7</v>
      </c>
    </row>
    <row r="3712" spans="4:6" x14ac:dyDescent="0.25">
      <c r="D3712">
        <v>3709</v>
      </c>
      <c r="E3712">
        <v>37165</v>
      </c>
      <c r="F3712">
        <v>35759</v>
      </c>
    </row>
    <row r="3713" spans="4:6" x14ac:dyDescent="0.25">
      <c r="D3713">
        <v>3710</v>
      </c>
      <c r="E3713">
        <v>36553.300000000003</v>
      </c>
      <c r="F3713">
        <v>35176.199999999997</v>
      </c>
    </row>
    <row r="3714" spans="4:6" x14ac:dyDescent="0.25">
      <c r="D3714">
        <v>3711</v>
      </c>
      <c r="E3714">
        <v>30767.7</v>
      </c>
      <c r="F3714">
        <v>29644.7</v>
      </c>
    </row>
    <row r="3715" spans="4:6" x14ac:dyDescent="0.25">
      <c r="D3715">
        <v>3712</v>
      </c>
      <c r="E3715">
        <v>29482.1</v>
      </c>
      <c r="F3715">
        <v>28411.200000000001</v>
      </c>
    </row>
    <row r="3716" spans="4:6" x14ac:dyDescent="0.25">
      <c r="D3716">
        <v>3713</v>
      </c>
      <c r="E3716">
        <v>26829.599999999999</v>
      </c>
      <c r="F3716">
        <v>25860.9</v>
      </c>
    </row>
    <row r="3717" spans="4:6" x14ac:dyDescent="0.25">
      <c r="D3717">
        <v>3714</v>
      </c>
      <c r="E3717">
        <v>20763.599999999999</v>
      </c>
      <c r="F3717">
        <v>20002.8</v>
      </c>
    </row>
    <row r="3718" spans="4:6" x14ac:dyDescent="0.25">
      <c r="D3718">
        <v>3715</v>
      </c>
      <c r="E3718">
        <v>12202.1</v>
      </c>
      <c r="F3718">
        <v>11672.1</v>
      </c>
    </row>
    <row r="3719" spans="4:6" x14ac:dyDescent="0.25">
      <c r="D3719">
        <v>3716</v>
      </c>
      <c r="E3719">
        <v>1177.0999999999999</v>
      </c>
      <c r="F3719">
        <v>839.48299999999995</v>
      </c>
    </row>
    <row r="3720" spans="4:6" x14ac:dyDescent="0.25">
      <c r="D3720">
        <v>3717</v>
      </c>
      <c r="E3720">
        <v>0</v>
      </c>
      <c r="F3720">
        <v>-112.878</v>
      </c>
    </row>
    <row r="3721" spans="4:6" x14ac:dyDescent="0.25">
      <c r="D3721">
        <v>3718</v>
      </c>
      <c r="E3721">
        <v>0</v>
      </c>
      <c r="F3721">
        <v>-112.878</v>
      </c>
    </row>
    <row r="3722" spans="4:6" x14ac:dyDescent="0.25">
      <c r="D3722">
        <v>3719</v>
      </c>
      <c r="E3722">
        <v>0</v>
      </c>
      <c r="F3722">
        <v>-112.878</v>
      </c>
    </row>
    <row r="3723" spans="4:6" x14ac:dyDescent="0.25">
      <c r="D3723">
        <v>3720</v>
      </c>
      <c r="E3723">
        <v>0</v>
      </c>
      <c r="F3723">
        <v>-112.878</v>
      </c>
    </row>
    <row r="3724" spans="4:6" x14ac:dyDescent="0.25">
      <c r="D3724">
        <v>3721</v>
      </c>
      <c r="E3724">
        <v>0</v>
      </c>
      <c r="F3724">
        <v>-112.878</v>
      </c>
    </row>
    <row r="3725" spans="4:6" x14ac:dyDescent="0.25">
      <c r="D3725">
        <v>3722</v>
      </c>
      <c r="E3725">
        <v>0</v>
      </c>
      <c r="F3725">
        <v>-112.878</v>
      </c>
    </row>
    <row r="3726" spans="4:6" x14ac:dyDescent="0.25">
      <c r="D3726">
        <v>3723</v>
      </c>
      <c r="E3726">
        <v>0</v>
      </c>
      <c r="F3726">
        <v>-112.878</v>
      </c>
    </row>
    <row r="3727" spans="4:6" x14ac:dyDescent="0.25">
      <c r="D3727">
        <v>3724</v>
      </c>
      <c r="E3727">
        <v>0</v>
      </c>
      <c r="F3727">
        <v>-112.878</v>
      </c>
    </row>
    <row r="3728" spans="4:6" x14ac:dyDescent="0.25">
      <c r="D3728">
        <v>3725</v>
      </c>
      <c r="E3728">
        <v>0</v>
      </c>
      <c r="F3728">
        <v>-112.878</v>
      </c>
    </row>
    <row r="3729" spans="4:6" x14ac:dyDescent="0.25">
      <c r="D3729">
        <v>3726</v>
      </c>
      <c r="E3729">
        <v>0</v>
      </c>
      <c r="F3729">
        <v>-112.878</v>
      </c>
    </row>
    <row r="3730" spans="4:6" x14ac:dyDescent="0.25">
      <c r="D3730">
        <v>3727</v>
      </c>
      <c r="E3730">
        <v>7175.41</v>
      </c>
      <c r="F3730">
        <v>6743.93</v>
      </c>
    </row>
    <row r="3731" spans="4:6" x14ac:dyDescent="0.25">
      <c r="D3731">
        <v>3728</v>
      </c>
      <c r="E3731">
        <v>12504.1</v>
      </c>
      <c r="F3731">
        <v>11963.4</v>
      </c>
    </row>
    <row r="3732" spans="4:6" x14ac:dyDescent="0.25">
      <c r="D3732">
        <v>3729</v>
      </c>
      <c r="E3732">
        <v>12734</v>
      </c>
      <c r="F3732">
        <v>12189.7</v>
      </c>
    </row>
    <row r="3733" spans="4:6" x14ac:dyDescent="0.25">
      <c r="D3733">
        <v>3730</v>
      </c>
      <c r="E3733">
        <v>22489.8</v>
      </c>
      <c r="F3733">
        <v>21670.6</v>
      </c>
    </row>
    <row r="3734" spans="4:6" x14ac:dyDescent="0.25">
      <c r="D3734">
        <v>3731</v>
      </c>
      <c r="E3734">
        <v>21923.8</v>
      </c>
      <c r="F3734">
        <v>21123.3</v>
      </c>
    </row>
    <row r="3735" spans="4:6" x14ac:dyDescent="0.25">
      <c r="D3735">
        <v>3732</v>
      </c>
      <c r="E3735">
        <v>38291.1</v>
      </c>
      <c r="F3735">
        <v>36831.199999999997</v>
      </c>
    </row>
    <row r="3736" spans="4:6" x14ac:dyDescent="0.25">
      <c r="D3736">
        <v>3733</v>
      </c>
      <c r="E3736">
        <v>42090.2</v>
      </c>
      <c r="F3736">
        <v>40439.1</v>
      </c>
    </row>
    <row r="3737" spans="4:6" x14ac:dyDescent="0.25">
      <c r="D3737">
        <v>3734</v>
      </c>
      <c r="E3737">
        <v>35508.400000000001</v>
      </c>
      <c r="F3737">
        <v>34179.599999999999</v>
      </c>
    </row>
    <row r="3738" spans="4:6" x14ac:dyDescent="0.25">
      <c r="D3738">
        <v>3735</v>
      </c>
      <c r="E3738">
        <v>23079.7</v>
      </c>
      <c r="F3738">
        <v>22241.200000000001</v>
      </c>
    </row>
    <row r="3739" spans="4:6" x14ac:dyDescent="0.25">
      <c r="D3739">
        <v>3736</v>
      </c>
      <c r="E3739">
        <v>27799.8</v>
      </c>
      <c r="F3739">
        <v>26794.5</v>
      </c>
    </row>
    <row r="3740" spans="4:6" x14ac:dyDescent="0.25">
      <c r="D3740">
        <v>3737</v>
      </c>
      <c r="E3740">
        <v>3895.41</v>
      </c>
      <c r="F3740">
        <v>3520.4</v>
      </c>
    </row>
    <row r="3741" spans="4:6" x14ac:dyDescent="0.25">
      <c r="D3741">
        <v>3738</v>
      </c>
      <c r="E3741">
        <v>2976.81</v>
      </c>
      <c r="F3741">
        <v>2616.15</v>
      </c>
    </row>
    <row r="3742" spans="4:6" x14ac:dyDescent="0.25">
      <c r="D3742">
        <v>3739</v>
      </c>
      <c r="E3742">
        <v>2207.65</v>
      </c>
      <c r="F3742">
        <v>1857.23</v>
      </c>
    </row>
    <row r="3743" spans="4:6" x14ac:dyDescent="0.25">
      <c r="D3743">
        <v>3740</v>
      </c>
      <c r="E3743">
        <v>663.63</v>
      </c>
      <c r="F3743">
        <v>331.99799999999999</v>
      </c>
    </row>
    <row r="3744" spans="4:6" x14ac:dyDescent="0.25">
      <c r="D3744">
        <v>3741</v>
      </c>
      <c r="E3744">
        <v>0</v>
      </c>
      <c r="F3744">
        <v>-112.878</v>
      </c>
    </row>
    <row r="3745" spans="4:6" x14ac:dyDescent="0.25">
      <c r="D3745">
        <v>3742</v>
      </c>
      <c r="E3745">
        <v>0</v>
      </c>
      <c r="F3745">
        <v>-112.878</v>
      </c>
    </row>
    <row r="3746" spans="4:6" x14ac:dyDescent="0.25">
      <c r="D3746">
        <v>3743</v>
      </c>
      <c r="E3746">
        <v>0</v>
      </c>
      <c r="F3746">
        <v>-112.878</v>
      </c>
    </row>
    <row r="3747" spans="4:6" x14ac:dyDescent="0.25">
      <c r="D3747">
        <v>3744</v>
      </c>
      <c r="E3747">
        <v>0</v>
      </c>
      <c r="F3747">
        <v>-112.878</v>
      </c>
    </row>
    <row r="3748" spans="4:6" x14ac:dyDescent="0.25">
      <c r="D3748">
        <v>3745</v>
      </c>
      <c r="E3748">
        <v>0</v>
      </c>
      <c r="F3748">
        <v>-112.878</v>
      </c>
    </row>
    <row r="3749" spans="4:6" x14ac:dyDescent="0.25">
      <c r="D3749">
        <v>3746</v>
      </c>
      <c r="E3749">
        <v>0</v>
      </c>
      <c r="F3749">
        <v>-112.878</v>
      </c>
    </row>
    <row r="3750" spans="4:6" x14ac:dyDescent="0.25">
      <c r="D3750">
        <v>3747</v>
      </c>
      <c r="E3750">
        <v>0</v>
      </c>
      <c r="F3750">
        <v>-112.878</v>
      </c>
    </row>
    <row r="3751" spans="4:6" x14ac:dyDescent="0.25">
      <c r="D3751">
        <v>3748</v>
      </c>
      <c r="E3751">
        <v>0</v>
      </c>
      <c r="F3751">
        <v>-112.878</v>
      </c>
    </row>
    <row r="3752" spans="4:6" x14ac:dyDescent="0.25">
      <c r="D3752">
        <v>3749</v>
      </c>
      <c r="E3752">
        <v>0</v>
      </c>
      <c r="F3752">
        <v>-112.878</v>
      </c>
    </row>
    <row r="3753" spans="4:6" x14ac:dyDescent="0.25">
      <c r="D3753">
        <v>3750</v>
      </c>
      <c r="E3753">
        <v>0</v>
      </c>
      <c r="F3753">
        <v>-112.878</v>
      </c>
    </row>
    <row r="3754" spans="4:6" x14ac:dyDescent="0.25">
      <c r="D3754">
        <v>3751</v>
      </c>
      <c r="E3754">
        <v>4623.3599999999997</v>
      </c>
      <c r="F3754">
        <v>4230.32</v>
      </c>
    </row>
    <row r="3755" spans="4:6" x14ac:dyDescent="0.25">
      <c r="D3755">
        <v>3752</v>
      </c>
      <c r="E3755">
        <v>5128.12</v>
      </c>
      <c r="F3755">
        <v>4725.83</v>
      </c>
    </row>
    <row r="3756" spans="4:6" x14ac:dyDescent="0.25">
      <c r="D3756">
        <v>3753</v>
      </c>
      <c r="E3756">
        <v>4174.78</v>
      </c>
      <c r="F3756">
        <v>3788.8</v>
      </c>
    </row>
    <row r="3757" spans="4:6" x14ac:dyDescent="0.25">
      <c r="D3757">
        <v>3754</v>
      </c>
      <c r="E3757">
        <v>6242.34</v>
      </c>
      <c r="F3757">
        <v>5821.44</v>
      </c>
    </row>
    <row r="3758" spans="4:6" x14ac:dyDescent="0.25">
      <c r="D3758">
        <v>3755</v>
      </c>
      <c r="E3758">
        <v>9400.2000000000007</v>
      </c>
      <c r="F3758">
        <v>8918.93</v>
      </c>
    </row>
    <row r="3759" spans="4:6" x14ac:dyDescent="0.25">
      <c r="D3759">
        <v>3756</v>
      </c>
      <c r="E3759">
        <v>15858</v>
      </c>
      <c r="F3759">
        <v>15224.6</v>
      </c>
    </row>
    <row r="3760" spans="4:6" x14ac:dyDescent="0.25">
      <c r="D3760">
        <v>3757</v>
      </c>
      <c r="E3760">
        <v>9521.9599999999991</v>
      </c>
      <c r="F3760">
        <v>9039.06</v>
      </c>
    </row>
    <row r="3761" spans="4:6" x14ac:dyDescent="0.25">
      <c r="D3761">
        <v>3758</v>
      </c>
      <c r="E3761">
        <v>19384.8</v>
      </c>
      <c r="F3761">
        <v>18654.5</v>
      </c>
    </row>
    <row r="3762" spans="4:6" x14ac:dyDescent="0.25">
      <c r="D3762">
        <v>3759</v>
      </c>
      <c r="E3762">
        <v>18521.2</v>
      </c>
      <c r="F3762">
        <v>17819.099999999999</v>
      </c>
    </row>
    <row r="3763" spans="4:6" x14ac:dyDescent="0.25">
      <c r="D3763">
        <v>3760</v>
      </c>
      <c r="E3763">
        <v>15526.7</v>
      </c>
      <c r="F3763">
        <v>14907.1</v>
      </c>
    </row>
    <row r="3764" spans="4:6" x14ac:dyDescent="0.25">
      <c r="D3764">
        <v>3761</v>
      </c>
      <c r="E3764">
        <v>38476.6</v>
      </c>
      <c r="F3764">
        <v>37007.699999999997</v>
      </c>
    </row>
    <row r="3765" spans="4:6" x14ac:dyDescent="0.25">
      <c r="D3765">
        <v>3762</v>
      </c>
      <c r="E3765">
        <v>33251.1</v>
      </c>
      <c r="F3765">
        <v>32016.2</v>
      </c>
    </row>
    <row r="3766" spans="4:6" x14ac:dyDescent="0.25">
      <c r="D3766">
        <v>3763</v>
      </c>
      <c r="E3766">
        <v>6023.42</v>
      </c>
      <c r="F3766">
        <v>5612.96</v>
      </c>
    </row>
    <row r="3767" spans="4:6" x14ac:dyDescent="0.25">
      <c r="D3767">
        <v>3764</v>
      </c>
      <c r="E3767">
        <v>2305.0500000000002</v>
      </c>
      <c r="F3767">
        <v>1953.37</v>
      </c>
    </row>
    <row r="3768" spans="4:6" x14ac:dyDescent="0.25">
      <c r="D3768">
        <v>3765</v>
      </c>
      <c r="E3768">
        <v>0</v>
      </c>
      <c r="F3768">
        <v>-112.878</v>
      </c>
    </row>
    <row r="3769" spans="4:6" x14ac:dyDescent="0.25">
      <c r="D3769">
        <v>3766</v>
      </c>
      <c r="E3769">
        <v>0</v>
      </c>
      <c r="F3769">
        <v>-112.878</v>
      </c>
    </row>
    <row r="3770" spans="4:6" x14ac:dyDescent="0.25">
      <c r="D3770">
        <v>3767</v>
      </c>
      <c r="E3770">
        <v>0</v>
      </c>
      <c r="F3770">
        <v>-112.878</v>
      </c>
    </row>
    <row r="3771" spans="4:6" x14ac:dyDescent="0.25">
      <c r="D3771">
        <v>3768</v>
      </c>
      <c r="E3771">
        <v>0</v>
      </c>
      <c r="F3771">
        <v>-112.878</v>
      </c>
    </row>
    <row r="3772" spans="4:6" x14ac:dyDescent="0.25">
      <c r="D3772">
        <v>3769</v>
      </c>
      <c r="E3772">
        <v>0</v>
      </c>
      <c r="F3772">
        <v>-112.878</v>
      </c>
    </row>
    <row r="3773" spans="4:6" x14ac:dyDescent="0.25">
      <c r="D3773">
        <v>3770</v>
      </c>
      <c r="E3773">
        <v>0</v>
      </c>
      <c r="F3773">
        <v>-112.878</v>
      </c>
    </row>
    <row r="3774" spans="4:6" x14ac:dyDescent="0.25">
      <c r="D3774">
        <v>3771</v>
      </c>
      <c r="E3774">
        <v>0</v>
      </c>
      <c r="F3774">
        <v>-112.878</v>
      </c>
    </row>
    <row r="3775" spans="4:6" x14ac:dyDescent="0.25">
      <c r="D3775">
        <v>3772</v>
      </c>
      <c r="E3775">
        <v>0</v>
      </c>
      <c r="F3775">
        <v>-112.878</v>
      </c>
    </row>
    <row r="3776" spans="4:6" x14ac:dyDescent="0.25">
      <c r="D3776">
        <v>3773</v>
      </c>
      <c r="E3776">
        <v>0</v>
      </c>
      <c r="F3776">
        <v>-112.878</v>
      </c>
    </row>
    <row r="3777" spans="4:6" x14ac:dyDescent="0.25">
      <c r="D3777">
        <v>3774</v>
      </c>
      <c r="E3777">
        <v>0</v>
      </c>
      <c r="F3777">
        <v>-112.878</v>
      </c>
    </row>
    <row r="3778" spans="4:6" x14ac:dyDescent="0.25">
      <c r="D3778">
        <v>3775</v>
      </c>
      <c r="E3778">
        <v>18283.099999999999</v>
      </c>
      <c r="F3778">
        <v>17588.2</v>
      </c>
    </row>
    <row r="3779" spans="4:6" x14ac:dyDescent="0.25">
      <c r="D3779">
        <v>3776</v>
      </c>
      <c r="E3779">
        <v>32231.8</v>
      </c>
      <c r="F3779">
        <v>31047.599999999999</v>
      </c>
    </row>
    <row r="3780" spans="4:6" x14ac:dyDescent="0.25">
      <c r="D3780">
        <v>3777</v>
      </c>
      <c r="E3780">
        <v>43340.3</v>
      </c>
      <c r="F3780">
        <v>41623.300000000003</v>
      </c>
    </row>
    <row r="3781" spans="4:6" x14ac:dyDescent="0.25">
      <c r="D3781">
        <v>3778</v>
      </c>
      <c r="E3781">
        <v>47613.9</v>
      </c>
      <c r="F3781">
        <v>45659.8</v>
      </c>
    </row>
    <row r="3782" spans="4:6" x14ac:dyDescent="0.25">
      <c r="D3782">
        <v>3779</v>
      </c>
      <c r="E3782">
        <v>47768.7</v>
      </c>
      <c r="F3782">
        <v>45805.599999999999</v>
      </c>
    </row>
    <row r="3783" spans="4:6" x14ac:dyDescent="0.25">
      <c r="D3783">
        <v>3780</v>
      </c>
      <c r="E3783">
        <v>52751.199999999997</v>
      </c>
      <c r="F3783">
        <v>49760.6</v>
      </c>
    </row>
    <row r="3784" spans="4:6" x14ac:dyDescent="0.25">
      <c r="D3784">
        <v>3781</v>
      </c>
      <c r="E3784">
        <v>51366.3</v>
      </c>
      <c r="F3784">
        <v>49189.5</v>
      </c>
    </row>
    <row r="3785" spans="4:6" x14ac:dyDescent="0.25">
      <c r="D3785">
        <v>3782</v>
      </c>
      <c r="E3785">
        <v>49652.1</v>
      </c>
      <c r="F3785">
        <v>47578.6</v>
      </c>
    </row>
    <row r="3786" spans="4:6" x14ac:dyDescent="0.25">
      <c r="D3786">
        <v>3783</v>
      </c>
      <c r="E3786">
        <v>47057.1</v>
      </c>
      <c r="F3786">
        <v>45134.9</v>
      </c>
    </row>
    <row r="3787" spans="4:6" x14ac:dyDescent="0.25">
      <c r="D3787">
        <v>3784</v>
      </c>
      <c r="E3787">
        <v>47103</v>
      </c>
      <c r="F3787">
        <v>45178.1</v>
      </c>
    </row>
    <row r="3788" spans="4:6" x14ac:dyDescent="0.25">
      <c r="D3788">
        <v>3785</v>
      </c>
      <c r="E3788">
        <v>34953.5</v>
      </c>
      <c r="F3788">
        <v>33649.9</v>
      </c>
    </row>
    <row r="3789" spans="4:6" x14ac:dyDescent="0.25">
      <c r="D3789">
        <v>3786</v>
      </c>
      <c r="E3789">
        <v>35675.199999999997</v>
      </c>
      <c r="F3789">
        <v>34338.699999999997</v>
      </c>
    </row>
    <row r="3790" spans="4:6" x14ac:dyDescent="0.25">
      <c r="D3790">
        <v>3787</v>
      </c>
      <c r="E3790">
        <v>22055.1</v>
      </c>
      <c r="F3790">
        <v>21251.5</v>
      </c>
    </row>
    <row r="3791" spans="4:6" x14ac:dyDescent="0.25">
      <c r="D3791">
        <v>3788</v>
      </c>
      <c r="E3791">
        <v>3620.22</v>
      </c>
      <c r="F3791">
        <v>3250.55</v>
      </c>
    </row>
    <row r="3792" spans="4:6" x14ac:dyDescent="0.25">
      <c r="D3792">
        <v>3789</v>
      </c>
      <c r="E3792">
        <v>0</v>
      </c>
      <c r="F3792">
        <v>-112.878</v>
      </c>
    </row>
    <row r="3793" spans="4:6" x14ac:dyDescent="0.25">
      <c r="D3793">
        <v>3790</v>
      </c>
      <c r="E3793">
        <v>0</v>
      </c>
      <c r="F3793">
        <v>-112.878</v>
      </c>
    </row>
    <row r="3794" spans="4:6" x14ac:dyDescent="0.25">
      <c r="D3794">
        <v>3791</v>
      </c>
      <c r="E3794">
        <v>0</v>
      </c>
      <c r="F3794">
        <v>-112.878</v>
      </c>
    </row>
    <row r="3795" spans="4:6" x14ac:dyDescent="0.25">
      <c r="D3795">
        <v>3792</v>
      </c>
      <c r="E3795">
        <v>0</v>
      </c>
      <c r="F3795">
        <v>-112.878</v>
      </c>
    </row>
    <row r="3796" spans="4:6" x14ac:dyDescent="0.25">
      <c r="D3796">
        <v>3793</v>
      </c>
      <c r="E3796">
        <v>0</v>
      </c>
      <c r="F3796">
        <v>-112.878</v>
      </c>
    </row>
    <row r="3797" spans="4:6" x14ac:dyDescent="0.25">
      <c r="D3797">
        <v>3794</v>
      </c>
      <c r="E3797">
        <v>0</v>
      </c>
      <c r="F3797">
        <v>-112.878</v>
      </c>
    </row>
    <row r="3798" spans="4:6" x14ac:dyDescent="0.25">
      <c r="D3798">
        <v>3795</v>
      </c>
      <c r="E3798">
        <v>0</v>
      </c>
      <c r="F3798">
        <v>-112.878</v>
      </c>
    </row>
    <row r="3799" spans="4:6" x14ac:dyDescent="0.25">
      <c r="D3799">
        <v>3796</v>
      </c>
      <c r="E3799">
        <v>0</v>
      </c>
      <c r="F3799">
        <v>-112.878</v>
      </c>
    </row>
    <row r="3800" spans="4:6" x14ac:dyDescent="0.25">
      <c r="D3800">
        <v>3797</v>
      </c>
      <c r="E3800">
        <v>0</v>
      </c>
      <c r="F3800">
        <v>-112.878</v>
      </c>
    </row>
    <row r="3801" spans="4:6" x14ac:dyDescent="0.25">
      <c r="D3801">
        <v>3798</v>
      </c>
      <c r="E3801">
        <v>0</v>
      </c>
      <c r="F3801">
        <v>-112.878</v>
      </c>
    </row>
    <row r="3802" spans="4:6" x14ac:dyDescent="0.25">
      <c r="D3802">
        <v>3799</v>
      </c>
      <c r="E3802">
        <v>19011.2</v>
      </c>
      <c r="F3802">
        <v>18298.5</v>
      </c>
    </row>
    <row r="3803" spans="4:6" x14ac:dyDescent="0.25">
      <c r="D3803">
        <v>3800</v>
      </c>
      <c r="E3803">
        <v>34974.699999999997</v>
      </c>
      <c r="F3803">
        <v>33667.699999999997</v>
      </c>
    </row>
    <row r="3804" spans="4:6" x14ac:dyDescent="0.25">
      <c r="D3804">
        <v>3801</v>
      </c>
      <c r="E3804">
        <v>42951.4</v>
      </c>
      <c r="F3804">
        <v>41255</v>
      </c>
    </row>
    <row r="3805" spans="4:6" x14ac:dyDescent="0.25">
      <c r="D3805">
        <v>3802</v>
      </c>
      <c r="E3805">
        <v>50001.5</v>
      </c>
      <c r="F3805">
        <v>47907.3</v>
      </c>
    </row>
    <row r="3806" spans="4:6" x14ac:dyDescent="0.25">
      <c r="D3806">
        <v>3803</v>
      </c>
      <c r="E3806">
        <v>50445.3</v>
      </c>
      <c r="F3806">
        <v>48324.3</v>
      </c>
    </row>
    <row r="3807" spans="4:6" x14ac:dyDescent="0.25">
      <c r="D3807">
        <v>3804</v>
      </c>
      <c r="E3807">
        <v>51262.6</v>
      </c>
      <c r="F3807">
        <v>49092</v>
      </c>
    </row>
    <row r="3808" spans="4:6" x14ac:dyDescent="0.25">
      <c r="D3808">
        <v>3805</v>
      </c>
      <c r="E3808">
        <v>49016.2</v>
      </c>
      <c r="F3808">
        <v>46980.5</v>
      </c>
    </row>
    <row r="3809" spans="4:6" x14ac:dyDescent="0.25">
      <c r="D3809">
        <v>3806</v>
      </c>
      <c r="E3809">
        <v>48889.4</v>
      </c>
      <c r="F3809">
        <v>46861.1</v>
      </c>
    </row>
    <row r="3810" spans="4:6" x14ac:dyDescent="0.25">
      <c r="D3810">
        <v>3807</v>
      </c>
      <c r="E3810">
        <v>49171.6</v>
      </c>
      <c r="F3810">
        <v>47126.7</v>
      </c>
    </row>
    <row r="3811" spans="4:6" x14ac:dyDescent="0.25">
      <c r="D3811">
        <v>3808</v>
      </c>
      <c r="E3811">
        <v>42350.2</v>
      </c>
      <c r="F3811">
        <v>40685.5</v>
      </c>
    </row>
    <row r="3812" spans="4:6" x14ac:dyDescent="0.25">
      <c r="D3812">
        <v>3809</v>
      </c>
      <c r="E3812">
        <v>39990.199999999997</v>
      </c>
      <c r="F3812">
        <v>38446.5</v>
      </c>
    </row>
    <row r="3813" spans="4:6" x14ac:dyDescent="0.25">
      <c r="D3813">
        <v>3810</v>
      </c>
      <c r="E3813">
        <v>26180.5</v>
      </c>
      <c r="F3813">
        <v>25235.7</v>
      </c>
    </row>
    <row r="3814" spans="4:6" x14ac:dyDescent="0.25">
      <c r="D3814">
        <v>3811</v>
      </c>
      <c r="E3814">
        <v>18282.400000000001</v>
      </c>
      <c r="F3814">
        <v>17596</v>
      </c>
    </row>
    <row r="3815" spans="4:6" x14ac:dyDescent="0.25">
      <c r="D3815">
        <v>3812</v>
      </c>
      <c r="E3815">
        <v>3924.33</v>
      </c>
      <c r="F3815">
        <v>3550.25</v>
      </c>
    </row>
    <row r="3816" spans="4:6" x14ac:dyDescent="0.25">
      <c r="D3816">
        <v>3813</v>
      </c>
      <c r="E3816">
        <v>0</v>
      </c>
      <c r="F3816">
        <v>-112.878</v>
      </c>
    </row>
    <row r="3817" spans="4:6" x14ac:dyDescent="0.25">
      <c r="D3817">
        <v>3814</v>
      </c>
      <c r="E3817">
        <v>0</v>
      </c>
      <c r="F3817">
        <v>-112.878</v>
      </c>
    </row>
    <row r="3818" spans="4:6" x14ac:dyDescent="0.25">
      <c r="D3818">
        <v>3815</v>
      </c>
      <c r="E3818">
        <v>0</v>
      </c>
      <c r="F3818">
        <v>-112.878</v>
      </c>
    </row>
    <row r="3819" spans="4:6" x14ac:dyDescent="0.25">
      <c r="D3819">
        <v>3816</v>
      </c>
      <c r="E3819">
        <v>0</v>
      </c>
      <c r="F3819">
        <v>-112.878</v>
      </c>
    </row>
    <row r="3820" spans="4:6" x14ac:dyDescent="0.25">
      <c r="D3820">
        <v>3817</v>
      </c>
      <c r="E3820">
        <v>0</v>
      </c>
      <c r="F3820">
        <v>-112.878</v>
      </c>
    </row>
    <row r="3821" spans="4:6" x14ac:dyDescent="0.25">
      <c r="D3821">
        <v>3818</v>
      </c>
      <c r="E3821">
        <v>0</v>
      </c>
      <c r="F3821">
        <v>-112.878</v>
      </c>
    </row>
    <row r="3822" spans="4:6" x14ac:dyDescent="0.25">
      <c r="D3822">
        <v>3819</v>
      </c>
      <c r="E3822">
        <v>0</v>
      </c>
      <c r="F3822">
        <v>-112.878</v>
      </c>
    </row>
    <row r="3823" spans="4:6" x14ac:dyDescent="0.25">
      <c r="D3823">
        <v>3820</v>
      </c>
      <c r="E3823">
        <v>0</v>
      </c>
      <c r="F3823">
        <v>-112.878</v>
      </c>
    </row>
    <row r="3824" spans="4:6" x14ac:dyDescent="0.25">
      <c r="D3824">
        <v>3821</v>
      </c>
      <c r="E3824">
        <v>0</v>
      </c>
      <c r="F3824">
        <v>-112.878</v>
      </c>
    </row>
    <row r="3825" spans="4:6" x14ac:dyDescent="0.25">
      <c r="D3825">
        <v>3822</v>
      </c>
      <c r="E3825">
        <v>0</v>
      </c>
      <c r="F3825">
        <v>-112.878</v>
      </c>
    </row>
    <row r="3826" spans="4:6" x14ac:dyDescent="0.25">
      <c r="D3826">
        <v>3823</v>
      </c>
      <c r="E3826">
        <v>19150.8</v>
      </c>
      <c r="F3826">
        <v>18431.599999999999</v>
      </c>
    </row>
    <row r="3827" spans="4:6" x14ac:dyDescent="0.25">
      <c r="D3827">
        <v>3824</v>
      </c>
      <c r="E3827">
        <v>33706.300000000003</v>
      </c>
      <c r="F3827">
        <v>32458.3</v>
      </c>
    </row>
    <row r="3828" spans="4:6" x14ac:dyDescent="0.25">
      <c r="D3828">
        <v>3825</v>
      </c>
      <c r="E3828">
        <v>42540.6</v>
      </c>
      <c r="F3828">
        <v>40865.9</v>
      </c>
    </row>
    <row r="3829" spans="4:6" x14ac:dyDescent="0.25">
      <c r="D3829">
        <v>3826</v>
      </c>
      <c r="E3829">
        <v>46026.2</v>
      </c>
      <c r="F3829">
        <v>44162.3</v>
      </c>
    </row>
    <row r="3830" spans="4:6" x14ac:dyDescent="0.25">
      <c r="D3830">
        <v>3827</v>
      </c>
      <c r="E3830">
        <v>47963.6</v>
      </c>
      <c r="F3830">
        <v>45989.3</v>
      </c>
    </row>
    <row r="3831" spans="4:6" x14ac:dyDescent="0.25">
      <c r="D3831">
        <v>3828</v>
      </c>
      <c r="E3831">
        <v>44135</v>
      </c>
      <c r="F3831">
        <v>42375.199999999997</v>
      </c>
    </row>
    <row r="3832" spans="4:6" x14ac:dyDescent="0.25">
      <c r="D3832">
        <v>3829</v>
      </c>
      <c r="E3832">
        <v>43181.599999999999</v>
      </c>
      <c r="F3832">
        <v>41473</v>
      </c>
    </row>
    <row r="3833" spans="4:6" x14ac:dyDescent="0.25">
      <c r="D3833">
        <v>3830</v>
      </c>
      <c r="E3833">
        <v>47133.9</v>
      </c>
      <c r="F3833">
        <v>45207.4</v>
      </c>
    </row>
    <row r="3834" spans="4:6" x14ac:dyDescent="0.25">
      <c r="D3834">
        <v>3831</v>
      </c>
      <c r="E3834">
        <v>44365.599999999999</v>
      </c>
      <c r="F3834">
        <v>42593.3</v>
      </c>
    </row>
    <row r="3835" spans="4:6" x14ac:dyDescent="0.25">
      <c r="D3835">
        <v>3832</v>
      </c>
      <c r="E3835">
        <v>41569.5</v>
      </c>
      <c r="F3835">
        <v>39945.5</v>
      </c>
    </row>
    <row r="3836" spans="4:6" x14ac:dyDescent="0.25">
      <c r="D3836">
        <v>3833</v>
      </c>
      <c r="E3836">
        <v>41196</v>
      </c>
      <c r="F3836">
        <v>39591.199999999997</v>
      </c>
    </row>
    <row r="3837" spans="4:6" x14ac:dyDescent="0.25">
      <c r="D3837">
        <v>3834</v>
      </c>
      <c r="E3837">
        <v>33652.800000000003</v>
      </c>
      <c r="F3837">
        <v>32407.200000000001</v>
      </c>
    </row>
    <row r="3838" spans="4:6" x14ac:dyDescent="0.25">
      <c r="D3838">
        <v>3835</v>
      </c>
      <c r="E3838">
        <v>20298.7</v>
      </c>
      <c r="F3838">
        <v>19552.3</v>
      </c>
    </row>
    <row r="3839" spans="4:6" x14ac:dyDescent="0.25">
      <c r="D3839">
        <v>3836</v>
      </c>
      <c r="E3839">
        <v>3718.68</v>
      </c>
      <c r="F3839">
        <v>3347.59</v>
      </c>
    </row>
    <row r="3840" spans="4:6" x14ac:dyDescent="0.25">
      <c r="D3840">
        <v>3837</v>
      </c>
      <c r="E3840">
        <v>0</v>
      </c>
      <c r="F3840">
        <v>-112.878</v>
      </c>
    </row>
    <row r="3841" spans="4:6" x14ac:dyDescent="0.25">
      <c r="D3841">
        <v>3838</v>
      </c>
      <c r="E3841">
        <v>0</v>
      </c>
      <c r="F3841">
        <v>-112.878</v>
      </c>
    </row>
    <row r="3842" spans="4:6" x14ac:dyDescent="0.25">
      <c r="D3842">
        <v>3839</v>
      </c>
      <c r="E3842">
        <v>0</v>
      </c>
      <c r="F3842">
        <v>-112.878</v>
      </c>
    </row>
    <row r="3843" spans="4:6" x14ac:dyDescent="0.25">
      <c r="D3843">
        <v>3840</v>
      </c>
      <c r="E3843">
        <v>0</v>
      </c>
      <c r="F3843">
        <v>-112.878</v>
      </c>
    </row>
    <row r="3844" spans="4:6" x14ac:dyDescent="0.25">
      <c r="D3844">
        <v>3841</v>
      </c>
      <c r="E3844">
        <v>0</v>
      </c>
      <c r="F3844">
        <v>-112.878</v>
      </c>
    </row>
    <row r="3845" spans="4:6" x14ac:dyDescent="0.25">
      <c r="D3845">
        <v>3842</v>
      </c>
      <c r="E3845">
        <v>0</v>
      </c>
      <c r="F3845">
        <v>-112.878</v>
      </c>
    </row>
    <row r="3846" spans="4:6" x14ac:dyDescent="0.25">
      <c r="D3846">
        <v>3843</v>
      </c>
      <c r="E3846">
        <v>0</v>
      </c>
      <c r="F3846">
        <v>-112.878</v>
      </c>
    </row>
    <row r="3847" spans="4:6" x14ac:dyDescent="0.25">
      <c r="D3847">
        <v>3844</v>
      </c>
      <c r="E3847">
        <v>0</v>
      </c>
      <c r="F3847">
        <v>-112.878</v>
      </c>
    </row>
    <row r="3848" spans="4:6" x14ac:dyDescent="0.25">
      <c r="D3848">
        <v>3845</v>
      </c>
      <c r="E3848">
        <v>0</v>
      </c>
      <c r="F3848">
        <v>-112.878</v>
      </c>
    </row>
    <row r="3849" spans="4:6" x14ac:dyDescent="0.25">
      <c r="D3849">
        <v>3846</v>
      </c>
      <c r="E3849">
        <v>0</v>
      </c>
      <c r="F3849">
        <v>-112.878</v>
      </c>
    </row>
    <row r="3850" spans="4:6" x14ac:dyDescent="0.25">
      <c r="D3850">
        <v>3847</v>
      </c>
      <c r="E3850">
        <v>18863.2</v>
      </c>
      <c r="F3850">
        <v>18156.400000000001</v>
      </c>
    </row>
    <row r="3851" spans="4:6" x14ac:dyDescent="0.25">
      <c r="D3851">
        <v>3848</v>
      </c>
      <c r="E3851">
        <v>33301.4</v>
      </c>
      <c r="F3851">
        <v>32071.1</v>
      </c>
    </row>
    <row r="3852" spans="4:6" x14ac:dyDescent="0.25">
      <c r="D3852">
        <v>3849</v>
      </c>
      <c r="E3852">
        <v>40438.5</v>
      </c>
      <c r="F3852">
        <v>38872.300000000003</v>
      </c>
    </row>
    <row r="3853" spans="4:6" x14ac:dyDescent="0.25">
      <c r="D3853">
        <v>3850</v>
      </c>
      <c r="E3853">
        <v>32070.799999999999</v>
      </c>
      <c r="F3853">
        <v>30893.4</v>
      </c>
    </row>
    <row r="3854" spans="4:6" x14ac:dyDescent="0.25">
      <c r="D3854">
        <v>3851</v>
      </c>
      <c r="E3854">
        <v>42351.3</v>
      </c>
      <c r="F3854">
        <v>40686.6</v>
      </c>
    </row>
    <row r="3855" spans="4:6" x14ac:dyDescent="0.25">
      <c r="D3855">
        <v>3852</v>
      </c>
      <c r="E3855">
        <v>45514.400000000001</v>
      </c>
      <c r="F3855">
        <v>43678.9</v>
      </c>
    </row>
    <row r="3856" spans="4:6" x14ac:dyDescent="0.25">
      <c r="D3856">
        <v>3853</v>
      </c>
      <c r="E3856">
        <v>41555.199999999997</v>
      </c>
      <c r="F3856">
        <v>39931.9</v>
      </c>
    </row>
    <row r="3857" spans="4:6" x14ac:dyDescent="0.25">
      <c r="D3857">
        <v>3854</v>
      </c>
      <c r="E3857">
        <v>28449.4</v>
      </c>
      <c r="F3857">
        <v>27419.200000000001</v>
      </c>
    </row>
    <row r="3858" spans="4:6" x14ac:dyDescent="0.25">
      <c r="D3858">
        <v>3855</v>
      </c>
      <c r="E3858">
        <v>22064.9</v>
      </c>
      <c r="F3858">
        <v>21262.5</v>
      </c>
    </row>
    <row r="3859" spans="4:6" x14ac:dyDescent="0.25">
      <c r="D3859">
        <v>3856</v>
      </c>
      <c r="E3859">
        <v>41190.699999999997</v>
      </c>
      <c r="F3859">
        <v>39586.199999999997</v>
      </c>
    </row>
    <row r="3860" spans="4:6" x14ac:dyDescent="0.25">
      <c r="D3860">
        <v>3857</v>
      </c>
      <c r="E3860">
        <v>28957.8</v>
      </c>
      <c r="F3860">
        <v>27907.7</v>
      </c>
    </row>
    <row r="3861" spans="4:6" x14ac:dyDescent="0.25">
      <c r="D3861">
        <v>3858</v>
      </c>
      <c r="E3861">
        <v>27329.8</v>
      </c>
      <c r="F3861">
        <v>26342.3</v>
      </c>
    </row>
    <row r="3862" spans="4:6" x14ac:dyDescent="0.25">
      <c r="D3862">
        <v>3859</v>
      </c>
      <c r="E3862">
        <v>19476.5</v>
      </c>
      <c r="F3862">
        <v>18755.099999999999</v>
      </c>
    </row>
    <row r="3863" spans="4:6" x14ac:dyDescent="0.25">
      <c r="D3863">
        <v>3860</v>
      </c>
      <c r="E3863">
        <v>166.14500000000001</v>
      </c>
      <c r="F3863">
        <v>-112.878</v>
      </c>
    </row>
    <row r="3864" spans="4:6" x14ac:dyDescent="0.25">
      <c r="D3864">
        <v>3861</v>
      </c>
      <c r="E3864">
        <v>0</v>
      </c>
      <c r="F3864">
        <v>-112.878</v>
      </c>
    </row>
    <row r="3865" spans="4:6" x14ac:dyDescent="0.25">
      <c r="D3865">
        <v>3862</v>
      </c>
      <c r="E3865">
        <v>0</v>
      </c>
      <c r="F3865">
        <v>-112.878</v>
      </c>
    </row>
    <row r="3866" spans="4:6" x14ac:dyDescent="0.25">
      <c r="D3866">
        <v>3863</v>
      </c>
      <c r="E3866">
        <v>0</v>
      </c>
      <c r="F3866">
        <v>-112.878</v>
      </c>
    </row>
    <row r="3867" spans="4:6" x14ac:dyDescent="0.25">
      <c r="D3867">
        <v>3864</v>
      </c>
      <c r="E3867">
        <v>0</v>
      </c>
      <c r="F3867">
        <v>-112.878</v>
      </c>
    </row>
    <row r="3868" spans="4:6" x14ac:dyDescent="0.25">
      <c r="D3868">
        <v>3865</v>
      </c>
      <c r="E3868">
        <v>0</v>
      </c>
      <c r="F3868">
        <v>-112.878</v>
      </c>
    </row>
    <row r="3869" spans="4:6" x14ac:dyDescent="0.25">
      <c r="D3869">
        <v>3866</v>
      </c>
      <c r="E3869">
        <v>0</v>
      </c>
      <c r="F3869">
        <v>-112.878</v>
      </c>
    </row>
    <row r="3870" spans="4:6" x14ac:dyDescent="0.25">
      <c r="D3870">
        <v>3867</v>
      </c>
      <c r="E3870">
        <v>0</v>
      </c>
      <c r="F3870">
        <v>-112.878</v>
      </c>
    </row>
    <row r="3871" spans="4:6" x14ac:dyDescent="0.25">
      <c r="D3871">
        <v>3868</v>
      </c>
      <c r="E3871">
        <v>0</v>
      </c>
      <c r="F3871">
        <v>-112.878</v>
      </c>
    </row>
    <row r="3872" spans="4:6" x14ac:dyDescent="0.25">
      <c r="D3872">
        <v>3869</v>
      </c>
      <c r="E3872">
        <v>0</v>
      </c>
      <c r="F3872">
        <v>-112.878</v>
      </c>
    </row>
    <row r="3873" spans="4:6" x14ac:dyDescent="0.25">
      <c r="D3873">
        <v>3870</v>
      </c>
      <c r="E3873">
        <v>0</v>
      </c>
      <c r="F3873">
        <v>-112.878</v>
      </c>
    </row>
    <row r="3874" spans="4:6" x14ac:dyDescent="0.25">
      <c r="D3874">
        <v>3871</v>
      </c>
      <c r="E3874">
        <v>20110.5</v>
      </c>
      <c r="F3874">
        <v>19366.5</v>
      </c>
    </row>
    <row r="3875" spans="4:6" x14ac:dyDescent="0.25">
      <c r="D3875">
        <v>3872</v>
      </c>
      <c r="E3875">
        <v>32161.200000000001</v>
      </c>
      <c r="F3875">
        <v>30980</v>
      </c>
    </row>
    <row r="3876" spans="4:6" x14ac:dyDescent="0.25">
      <c r="D3876">
        <v>3873</v>
      </c>
      <c r="E3876">
        <v>38937.300000000003</v>
      </c>
      <c r="F3876">
        <v>37445.9</v>
      </c>
    </row>
    <row r="3877" spans="4:6" x14ac:dyDescent="0.25">
      <c r="D3877">
        <v>3874</v>
      </c>
      <c r="E3877">
        <v>42825.7</v>
      </c>
      <c r="F3877">
        <v>41136</v>
      </c>
    </row>
    <row r="3878" spans="4:6" x14ac:dyDescent="0.25">
      <c r="D3878">
        <v>3875</v>
      </c>
      <c r="E3878">
        <v>41924.9</v>
      </c>
      <c r="F3878">
        <v>40282.5</v>
      </c>
    </row>
    <row r="3879" spans="4:6" x14ac:dyDescent="0.25">
      <c r="D3879">
        <v>3876</v>
      </c>
      <c r="E3879">
        <v>46115.8</v>
      </c>
      <c r="F3879">
        <v>44246.8</v>
      </c>
    </row>
    <row r="3880" spans="4:6" x14ac:dyDescent="0.25">
      <c r="D3880">
        <v>3877</v>
      </c>
      <c r="E3880">
        <v>42593.7</v>
      </c>
      <c r="F3880">
        <v>40916.300000000003</v>
      </c>
    </row>
    <row r="3881" spans="4:6" x14ac:dyDescent="0.25">
      <c r="D3881">
        <v>3878</v>
      </c>
      <c r="E3881">
        <v>43267</v>
      </c>
      <c r="F3881">
        <v>41553.800000000003</v>
      </c>
    </row>
    <row r="3882" spans="4:6" x14ac:dyDescent="0.25">
      <c r="D3882">
        <v>3879</v>
      </c>
      <c r="E3882">
        <v>43957.599999999999</v>
      </c>
      <c r="F3882">
        <v>42207.5</v>
      </c>
    </row>
    <row r="3883" spans="4:6" x14ac:dyDescent="0.25">
      <c r="D3883">
        <v>3880</v>
      </c>
      <c r="E3883">
        <v>36960.9</v>
      </c>
      <c r="F3883">
        <v>35564.6</v>
      </c>
    </row>
    <row r="3884" spans="4:6" x14ac:dyDescent="0.25">
      <c r="D3884">
        <v>3881</v>
      </c>
      <c r="E3884">
        <v>33995.4</v>
      </c>
      <c r="F3884">
        <v>32734.7</v>
      </c>
    </row>
    <row r="3885" spans="4:6" x14ac:dyDescent="0.25">
      <c r="D3885">
        <v>3882</v>
      </c>
      <c r="E3885">
        <v>24898</v>
      </c>
      <c r="F3885">
        <v>23999.4</v>
      </c>
    </row>
    <row r="3886" spans="4:6" x14ac:dyDescent="0.25">
      <c r="D3886">
        <v>3883</v>
      </c>
      <c r="E3886">
        <v>19253.5</v>
      </c>
      <c r="F3886">
        <v>18538.8</v>
      </c>
    </row>
    <row r="3887" spans="4:6" x14ac:dyDescent="0.25">
      <c r="D3887">
        <v>3884</v>
      </c>
      <c r="E3887">
        <v>3609.26</v>
      </c>
      <c r="F3887">
        <v>3239.74</v>
      </c>
    </row>
    <row r="3888" spans="4:6" x14ac:dyDescent="0.25">
      <c r="D3888">
        <v>3885</v>
      </c>
      <c r="E3888">
        <v>0</v>
      </c>
      <c r="F3888">
        <v>-112.878</v>
      </c>
    </row>
    <row r="3889" spans="4:6" x14ac:dyDescent="0.25">
      <c r="D3889">
        <v>3886</v>
      </c>
      <c r="E3889">
        <v>0</v>
      </c>
      <c r="F3889">
        <v>-112.878</v>
      </c>
    </row>
    <row r="3890" spans="4:6" x14ac:dyDescent="0.25">
      <c r="D3890">
        <v>3887</v>
      </c>
      <c r="E3890">
        <v>0</v>
      </c>
      <c r="F3890">
        <v>-112.878</v>
      </c>
    </row>
    <row r="3891" spans="4:6" x14ac:dyDescent="0.25">
      <c r="D3891">
        <v>3888</v>
      </c>
      <c r="E3891">
        <v>0</v>
      </c>
      <c r="F3891">
        <v>-112.878</v>
      </c>
    </row>
    <row r="3892" spans="4:6" x14ac:dyDescent="0.25">
      <c r="D3892">
        <v>3889</v>
      </c>
      <c r="E3892">
        <v>0</v>
      </c>
      <c r="F3892">
        <v>-112.878</v>
      </c>
    </row>
    <row r="3893" spans="4:6" x14ac:dyDescent="0.25">
      <c r="D3893">
        <v>3890</v>
      </c>
      <c r="E3893">
        <v>0</v>
      </c>
      <c r="F3893">
        <v>-112.878</v>
      </c>
    </row>
    <row r="3894" spans="4:6" x14ac:dyDescent="0.25">
      <c r="D3894">
        <v>3891</v>
      </c>
      <c r="E3894">
        <v>0</v>
      </c>
      <c r="F3894">
        <v>-112.878</v>
      </c>
    </row>
    <row r="3895" spans="4:6" x14ac:dyDescent="0.25">
      <c r="D3895">
        <v>3892</v>
      </c>
      <c r="E3895">
        <v>0</v>
      </c>
      <c r="F3895">
        <v>-112.878</v>
      </c>
    </row>
    <row r="3896" spans="4:6" x14ac:dyDescent="0.25">
      <c r="D3896">
        <v>3893</v>
      </c>
      <c r="E3896">
        <v>0</v>
      </c>
      <c r="F3896">
        <v>-112.878</v>
      </c>
    </row>
    <row r="3897" spans="4:6" x14ac:dyDescent="0.25">
      <c r="D3897">
        <v>3894</v>
      </c>
      <c r="E3897">
        <v>0</v>
      </c>
      <c r="F3897">
        <v>-112.878</v>
      </c>
    </row>
    <row r="3898" spans="4:6" x14ac:dyDescent="0.25">
      <c r="D3898">
        <v>3895</v>
      </c>
      <c r="E3898">
        <v>20421</v>
      </c>
      <c r="F3898">
        <v>19670.8</v>
      </c>
    </row>
    <row r="3899" spans="4:6" x14ac:dyDescent="0.25">
      <c r="D3899">
        <v>3896</v>
      </c>
      <c r="E3899">
        <v>35021.800000000003</v>
      </c>
      <c r="F3899">
        <v>33715.199999999997</v>
      </c>
    </row>
    <row r="3900" spans="4:6" x14ac:dyDescent="0.25">
      <c r="D3900">
        <v>3897</v>
      </c>
      <c r="E3900">
        <v>32842.199999999997</v>
      </c>
      <c r="F3900">
        <v>31631.9</v>
      </c>
    </row>
    <row r="3901" spans="4:6" x14ac:dyDescent="0.25">
      <c r="D3901">
        <v>3898</v>
      </c>
      <c r="E3901">
        <v>41743.5</v>
      </c>
      <c r="F3901">
        <v>40110.5</v>
      </c>
    </row>
    <row r="3902" spans="4:6" x14ac:dyDescent="0.25">
      <c r="D3902">
        <v>3899</v>
      </c>
      <c r="E3902">
        <v>42030.3</v>
      </c>
      <c r="F3902">
        <v>40382.300000000003</v>
      </c>
    </row>
    <row r="3903" spans="4:6" x14ac:dyDescent="0.25">
      <c r="D3903">
        <v>3900</v>
      </c>
      <c r="E3903">
        <v>40784.9</v>
      </c>
      <c r="F3903">
        <v>39201.1</v>
      </c>
    </row>
    <row r="3904" spans="4:6" x14ac:dyDescent="0.25">
      <c r="D3904">
        <v>3901</v>
      </c>
      <c r="E3904">
        <v>43124.7</v>
      </c>
      <c r="F3904">
        <v>41419.199999999997</v>
      </c>
    </row>
    <row r="3905" spans="4:6" x14ac:dyDescent="0.25">
      <c r="D3905">
        <v>3902</v>
      </c>
      <c r="E3905">
        <v>40770.199999999997</v>
      </c>
      <c r="F3905">
        <v>39187.199999999997</v>
      </c>
    </row>
    <row r="3906" spans="4:6" x14ac:dyDescent="0.25">
      <c r="D3906">
        <v>3903</v>
      </c>
      <c r="E3906">
        <v>37751.300000000003</v>
      </c>
      <c r="F3906">
        <v>36317.4</v>
      </c>
    </row>
    <row r="3907" spans="4:6" x14ac:dyDescent="0.25">
      <c r="D3907">
        <v>3904</v>
      </c>
      <c r="E3907">
        <v>40818.400000000001</v>
      </c>
      <c r="F3907">
        <v>39232.9</v>
      </c>
    </row>
    <row r="3908" spans="4:6" x14ac:dyDescent="0.25">
      <c r="D3908">
        <v>3905</v>
      </c>
      <c r="E3908">
        <v>36602.9</v>
      </c>
      <c r="F3908">
        <v>35223.4</v>
      </c>
    </row>
    <row r="3909" spans="4:6" x14ac:dyDescent="0.25">
      <c r="D3909">
        <v>3906</v>
      </c>
      <c r="E3909">
        <v>27759.599999999999</v>
      </c>
      <c r="F3909">
        <v>26755.9</v>
      </c>
    </row>
    <row r="3910" spans="4:6" x14ac:dyDescent="0.25">
      <c r="D3910">
        <v>3907</v>
      </c>
      <c r="E3910">
        <v>13199</v>
      </c>
      <c r="F3910">
        <v>12646.6</v>
      </c>
    </row>
    <row r="3911" spans="4:6" x14ac:dyDescent="0.25">
      <c r="D3911">
        <v>3908</v>
      </c>
      <c r="E3911">
        <v>1534.78</v>
      </c>
      <c r="F3911">
        <v>1192.8399999999999</v>
      </c>
    </row>
    <row r="3912" spans="4:6" x14ac:dyDescent="0.25">
      <c r="D3912">
        <v>3909</v>
      </c>
      <c r="E3912">
        <v>0</v>
      </c>
      <c r="F3912">
        <v>-112.878</v>
      </c>
    </row>
    <row r="3913" spans="4:6" x14ac:dyDescent="0.25">
      <c r="D3913">
        <v>3910</v>
      </c>
      <c r="E3913">
        <v>0</v>
      </c>
      <c r="F3913">
        <v>-112.878</v>
      </c>
    </row>
    <row r="3914" spans="4:6" x14ac:dyDescent="0.25">
      <c r="D3914">
        <v>3911</v>
      </c>
      <c r="E3914">
        <v>0</v>
      </c>
      <c r="F3914">
        <v>-112.878</v>
      </c>
    </row>
    <row r="3915" spans="4:6" x14ac:dyDescent="0.25">
      <c r="D3915">
        <v>3912</v>
      </c>
      <c r="E3915">
        <v>0</v>
      </c>
      <c r="F3915">
        <v>-112.878</v>
      </c>
    </row>
    <row r="3916" spans="4:6" x14ac:dyDescent="0.25">
      <c r="D3916">
        <v>3913</v>
      </c>
      <c r="E3916">
        <v>0</v>
      </c>
      <c r="F3916">
        <v>-112.878</v>
      </c>
    </row>
    <row r="3917" spans="4:6" x14ac:dyDescent="0.25">
      <c r="D3917">
        <v>3914</v>
      </c>
      <c r="E3917">
        <v>0</v>
      </c>
      <c r="F3917">
        <v>-112.878</v>
      </c>
    </row>
    <row r="3918" spans="4:6" x14ac:dyDescent="0.25">
      <c r="D3918">
        <v>3915</v>
      </c>
      <c r="E3918">
        <v>0</v>
      </c>
      <c r="F3918">
        <v>-112.878</v>
      </c>
    </row>
    <row r="3919" spans="4:6" x14ac:dyDescent="0.25">
      <c r="D3919">
        <v>3916</v>
      </c>
      <c r="E3919">
        <v>0</v>
      </c>
      <c r="F3919">
        <v>-112.878</v>
      </c>
    </row>
    <row r="3920" spans="4:6" x14ac:dyDescent="0.25">
      <c r="D3920">
        <v>3917</v>
      </c>
      <c r="E3920">
        <v>0</v>
      </c>
      <c r="F3920">
        <v>-112.878</v>
      </c>
    </row>
    <row r="3921" spans="4:6" x14ac:dyDescent="0.25">
      <c r="D3921">
        <v>3918</v>
      </c>
      <c r="E3921">
        <v>0</v>
      </c>
      <c r="F3921">
        <v>-112.878</v>
      </c>
    </row>
    <row r="3922" spans="4:6" x14ac:dyDescent="0.25">
      <c r="D3922">
        <v>3919</v>
      </c>
      <c r="E3922">
        <v>1000.81</v>
      </c>
      <c r="F3922">
        <v>665.279</v>
      </c>
    </row>
    <row r="3923" spans="4:6" x14ac:dyDescent="0.25">
      <c r="D3923">
        <v>3920</v>
      </c>
      <c r="E3923">
        <v>34512.9</v>
      </c>
      <c r="F3923">
        <v>33229.199999999997</v>
      </c>
    </row>
    <row r="3924" spans="4:6" x14ac:dyDescent="0.25">
      <c r="D3924">
        <v>3921</v>
      </c>
      <c r="E3924">
        <v>40934</v>
      </c>
      <c r="F3924">
        <v>39342.6</v>
      </c>
    </row>
    <row r="3925" spans="4:6" x14ac:dyDescent="0.25">
      <c r="D3925">
        <v>3922</v>
      </c>
      <c r="E3925">
        <v>41916.6</v>
      </c>
      <c r="F3925">
        <v>40274.6</v>
      </c>
    </row>
    <row r="3926" spans="4:6" x14ac:dyDescent="0.25">
      <c r="D3926">
        <v>3923</v>
      </c>
      <c r="E3926">
        <v>47353.8</v>
      </c>
      <c r="F3926">
        <v>45414.7</v>
      </c>
    </row>
    <row r="3927" spans="4:6" x14ac:dyDescent="0.25">
      <c r="D3927">
        <v>3924</v>
      </c>
      <c r="E3927">
        <v>47109.4</v>
      </c>
      <c r="F3927">
        <v>45184.2</v>
      </c>
    </row>
    <row r="3928" spans="4:6" x14ac:dyDescent="0.25">
      <c r="D3928">
        <v>3925</v>
      </c>
      <c r="E3928">
        <v>47622.5</v>
      </c>
      <c r="F3928">
        <v>45667.9</v>
      </c>
    </row>
    <row r="3929" spans="4:6" x14ac:dyDescent="0.25">
      <c r="D3929">
        <v>3926</v>
      </c>
      <c r="E3929">
        <v>26514.9</v>
      </c>
      <c r="F3929">
        <v>25557.9</v>
      </c>
    </row>
    <row r="3930" spans="4:6" x14ac:dyDescent="0.25">
      <c r="D3930">
        <v>3927</v>
      </c>
      <c r="E3930">
        <v>41484</v>
      </c>
      <c r="F3930">
        <v>39864.400000000001</v>
      </c>
    </row>
    <row r="3931" spans="4:6" x14ac:dyDescent="0.25">
      <c r="D3931">
        <v>3928</v>
      </c>
      <c r="E3931">
        <v>40018.400000000001</v>
      </c>
      <c r="F3931">
        <v>38473.4</v>
      </c>
    </row>
    <row r="3932" spans="4:6" x14ac:dyDescent="0.25">
      <c r="D3932">
        <v>3929</v>
      </c>
      <c r="E3932">
        <v>34931.9</v>
      </c>
      <c r="F3932">
        <v>33629.300000000003</v>
      </c>
    </row>
    <row r="3933" spans="4:6" x14ac:dyDescent="0.25">
      <c r="D3933">
        <v>3930</v>
      </c>
      <c r="E3933">
        <v>21948.2</v>
      </c>
      <c r="F3933">
        <v>21149.599999999999</v>
      </c>
    </row>
    <row r="3934" spans="4:6" x14ac:dyDescent="0.25">
      <c r="D3934">
        <v>3931</v>
      </c>
      <c r="E3934">
        <v>15997</v>
      </c>
      <c r="F3934">
        <v>15374.1</v>
      </c>
    </row>
    <row r="3935" spans="4:6" x14ac:dyDescent="0.25">
      <c r="D3935">
        <v>3932</v>
      </c>
      <c r="E3935">
        <v>2805.08</v>
      </c>
      <c r="F3935">
        <v>2446.7600000000002</v>
      </c>
    </row>
    <row r="3936" spans="4:6" x14ac:dyDescent="0.25">
      <c r="D3936">
        <v>3933</v>
      </c>
      <c r="E3936">
        <v>0</v>
      </c>
      <c r="F3936">
        <v>-112.878</v>
      </c>
    </row>
    <row r="3937" spans="4:6" x14ac:dyDescent="0.25">
      <c r="D3937">
        <v>3934</v>
      </c>
      <c r="E3937">
        <v>0</v>
      </c>
      <c r="F3937">
        <v>-112.878</v>
      </c>
    </row>
    <row r="3938" spans="4:6" x14ac:dyDescent="0.25">
      <c r="D3938">
        <v>3935</v>
      </c>
      <c r="E3938">
        <v>0</v>
      </c>
      <c r="F3938">
        <v>-112.878</v>
      </c>
    </row>
    <row r="3939" spans="4:6" x14ac:dyDescent="0.25">
      <c r="D3939">
        <v>3936</v>
      </c>
      <c r="E3939">
        <v>0</v>
      </c>
      <c r="F3939">
        <v>-112.878</v>
      </c>
    </row>
    <row r="3940" spans="4:6" x14ac:dyDescent="0.25">
      <c r="D3940">
        <v>3937</v>
      </c>
      <c r="E3940">
        <v>0</v>
      </c>
      <c r="F3940">
        <v>-112.878</v>
      </c>
    </row>
    <row r="3941" spans="4:6" x14ac:dyDescent="0.25">
      <c r="D3941">
        <v>3938</v>
      </c>
      <c r="E3941">
        <v>0</v>
      </c>
      <c r="F3941">
        <v>-112.878</v>
      </c>
    </row>
    <row r="3942" spans="4:6" x14ac:dyDescent="0.25">
      <c r="D3942">
        <v>3939</v>
      </c>
      <c r="E3942">
        <v>0</v>
      </c>
      <c r="F3942">
        <v>-112.878</v>
      </c>
    </row>
    <row r="3943" spans="4:6" x14ac:dyDescent="0.25">
      <c r="D3943">
        <v>3940</v>
      </c>
      <c r="E3943">
        <v>0</v>
      </c>
      <c r="F3943">
        <v>-112.878</v>
      </c>
    </row>
    <row r="3944" spans="4:6" x14ac:dyDescent="0.25">
      <c r="D3944">
        <v>3941</v>
      </c>
      <c r="E3944">
        <v>0</v>
      </c>
      <c r="F3944">
        <v>-112.878</v>
      </c>
    </row>
    <row r="3945" spans="4:6" x14ac:dyDescent="0.25">
      <c r="D3945">
        <v>3942</v>
      </c>
      <c r="E3945">
        <v>0</v>
      </c>
      <c r="F3945">
        <v>-112.878</v>
      </c>
    </row>
    <row r="3946" spans="4:6" x14ac:dyDescent="0.25">
      <c r="D3946">
        <v>3943</v>
      </c>
      <c r="E3946">
        <v>19770.3</v>
      </c>
      <c r="F3946">
        <v>19040</v>
      </c>
    </row>
    <row r="3947" spans="4:6" x14ac:dyDescent="0.25">
      <c r="D3947">
        <v>3944</v>
      </c>
      <c r="E3947">
        <v>32136</v>
      </c>
      <c r="F3947">
        <v>30955.9</v>
      </c>
    </row>
    <row r="3948" spans="4:6" x14ac:dyDescent="0.25">
      <c r="D3948">
        <v>3945</v>
      </c>
      <c r="E3948">
        <v>43340</v>
      </c>
      <c r="F3948">
        <v>41623</v>
      </c>
    </row>
    <row r="3949" spans="4:6" x14ac:dyDescent="0.25">
      <c r="D3949">
        <v>3946</v>
      </c>
      <c r="E3949">
        <v>45463</v>
      </c>
      <c r="F3949">
        <v>43630.400000000001</v>
      </c>
    </row>
    <row r="3950" spans="4:6" x14ac:dyDescent="0.25">
      <c r="D3950">
        <v>3947</v>
      </c>
      <c r="E3950">
        <v>43040.9</v>
      </c>
      <c r="F3950">
        <v>41339.800000000003</v>
      </c>
    </row>
    <row r="3951" spans="4:6" x14ac:dyDescent="0.25">
      <c r="D3951">
        <v>3948</v>
      </c>
      <c r="E3951">
        <v>41565.300000000003</v>
      </c>
      <c r="F3951">
        <v>39941.5</v>
      </c>
    </row>
    <row r="3952" spans="4:6" x14ac:dyDescent="0.25">
      <c r="D3952">
        <v>3949</v>
      </c>
      <c r="E3952">
        <v>44375.1</v>
      </c>
      <c r="F3952">
        <v>42602.3</v>
      </c>
    </row>
    <row r="3953" spans="4:6" x14ac:dyDescent="0.25">
      <c r="D3953">
        <v>3950</v>
      </c>
      <c r="E3953">
        <v>33410</v>
      </c>
      <c r="F3953">
        <v>32175</v>
      </c>
    </row>
    <row r="3954" spans="4:6" x14ac:dyDescent="0.25">
      <c r="D3954">
        <v>3951</v>
      </c>
      <c r="E3954">
        <v>45404.9</v>
      </c>
      <c r="F3954">
        <v>43575.6</v>
      </c>
    </row>
    <row r="3955" spans="4:6" x14ac:dyDescent="0.25">
      <c r="D3955">
        <v>3952</v>
      </c>
      <c r="E3955">
        <v>10710.8</v>
      </c>
      <c r="F3955">
        <v>10214.6</v>
      </c>
    </row>
    <row r="3956" spans="4:6" x14ac:dyDescent="0.25">
      <c r="D3956">
        <v>3953</v>
      </c>
      <c r="E3956">
        <v>8398.2000000000007</v>
      </c>
      <c r="F3956">
        <v>7947.06</v>
      </c>
    </row>
    <row r="3957" spans="4:6" x14ac:dyDescent="0.25">
      <c r="D3957">
        <v>3954</v>
      </c>
      <c r="E3957">
        <v>18790.599999999999</v>
      </c>
      <c r="F3957">
        <v>18087.599999999999</v>
      </c>
    </row>
    <row r="3958" spans="4:6" x14ac:dyDescent="0.25">
      <c r="D3958">
        <v>3955</v>
      </c>
      <c r="E3958">
        <v>11326.8</v>
      </c>
      <c r="F3958">
        <v>10816.6</v>
      </c>
    </row>
    <row r="3959" spans="4:6" x14ac:dyDescent="0.25">
      <c r="D3959">
        <v>3956</v>
      </c>
      <c r="E3959">
        <v>813.17100000000005</v>
      </c>
      <c r="F3959">
        <v>479.82299999999998</v>
      </c>
    </row>
    <row r="3960" spans="4:6" x14ac:dyDescent="0.25">
      <c r="D3960">
        <v>3957</v>
      </c>
      <c r="E3960">
        <v>0</v>
      </c>
      <c r="F3960">
        <v>-112.878</v>
      </c>
    </row>
    <row r="3961" spans="4:6" x14ac:dyDescent="0.25">
      <c r="D3961">
        <v>3958</v>
      </c>
      <c r="E3961">
        <v>0</v>
      </c>
      <c r="F3961">
        <v>-112.878</v>
      </c>
    </row>
    <row r="3962" spans="4:6" x14ac:dyDescent="0.25">
      <c r="D3962">
        <v>3959</v>
      </c>
      <c r="E3962">
        <v>0</v>
      </c>
      <c r="F3962">
        <v>-112.878</v>
      </c>
    </row>
    <row r="3963" spans="4:6" x14ac:dyDescent="0.25">
      <c r="D3963">
        <v>3960</v>
      </c>
      <c r="E3963">
        <v>0</v>
      </c>
      <c r="F3963">
        <v>-112.878</v>
      </c>
    </row>
    <row r="3964" spans="4:6" x14ac:dyDescent="0.25">
      <c r="D3964">
        <v>3961</v>
      </c>
      <c r="E3964">
        <v>0</v>
      </c>
      <c r="F3964">
        <v>-112.878</v>
      </c>
    </row>
    <row r="3965" spans="4:6" x14ac:dyDescent="0.25">
      <c r="D3965">
        <v>3962</v>
      </c>
      <c r="E3965">
        <v>0</v>
      </c>
      <c r="F3965">
        <v>-112.878</v>
      </c>
    </row>
    <row r="3966" spans="4:6" x14ac:dyDescent="0.25">
      <c r="D3966">
        <v>3963</v>
      </c>
      <c r="E3966">
        <v>0</v>
      </c>
      <c r="F3966">
        <v>-112.878</v>
      </c>
    </row>
    <row r="3967" spans="4:6" x14ac:dyDescent="0.25">
      <c r="D3967">
        <v>3964</v>
      </c>
      <c r="E3967">
        <v>0</v>
      </c>
      <c r="F3967">
        <v>-112.878</v>
      </c>
    </row>
    <row r="3968" spans="4:6" x14ac:dyDescent="0.25">
      <c r="D3968">
        <v>3965</v>
      </c>
      <c r="E3968">
        <v>0</v>
      </c>
      <c r="F3968">
        <v>-112.878</v>
      </c>
    </row>
    <row r="3969" spans="4:6" x14ac:dyDescent="0.25">
      <c r="D3969">
        <v>3966</v>
      </c>
      <c r="E3969">
        <v>0</v>
      </c>
      <c r="F3969">
        <v>-112.878</v>
      </c>
    </row>
    <row r="3970" spans="4:6" x14ac:dyDescent="0.25">
      <c r="D3970">
        <v>3967</v>
      </c>
      <c r="E3970">
        <v>10562.3</v>
      </c>
      <c r="F3970">
        <v>10067</v>
      </c>
    </row>
    <row r="3971" spans="4:6" x14ac:dyDescent="0.25">
      <c r="D3971">
        <v>3968</v>
      </c>
      <c r="E3971">
        <v>30925.200000000001</v>
      </c>
      <c r="F3971">
        <v>29795.7</v>
      </c>
    </row>
    <row r="3972" spans="4:6" x14ac:dyDescent="0.25">
      <c r="D3972">
        <v>3969</v>
      </c>
      <c r="E3972">
        <v>37873.199999999997</v>
      </c>
      <c r="F3972">
        <v>36433.5</v>
      </c>
    </row>
    <row r="3973" spans="4:6" x14ac:dyDescent="0.25">
      <c r="D3973">
        <v>3970</v>
      </c>
      <c r="E3973">
        <v>39934.9</v>
      </c>
      <c r="F3973">
        <v>38394</v>
      </c>
    </row>
    <row r="3974" spans="4:6" x14ac:dyDescent="0.25">
      <c r="D3974">
        <v>3971</v>
      </c>
      <c r="E3974">
        <v>39421.599999999999</v>
      </c>
      <c r="F3974">
        <v>37906.300000000003</v>
      </c>
    </row>
    <row r="3975" spans="4:6" x14ac:dyDescent="0.25">
      <c r="D3975">
        <v>3972</v>
      </c>
      <c r="E3975">
        <v>13532</v>
      </c>
      <c r="F3975">
        <v>12969.9</v>
      </c>
    </row>
    <row r="3976" spans="4:6" x14ac:dyDescent="0.25">
      <c r="D3976">
        <v>3973</v>
      </c>
      <c r="E3976">
        <v>7879.89</v>
      </c>
      <c r="F3976">
        <v>7436.91</v>
      </c>
    </row>
    <row r="3977" spans="4:6" x14ac:dyDescent="0.25">
      <c r="D3977">
        <v>3974</v>
      </c>
      <c r="E3977">
        <v>14194.7</v>
      </c>
      <c r="F3977">
        <v>13618.1</v>
      </c>
    </row>
    <row r="3978" spans="4:6" x14ac:dyDescent="0.25">
      <c r="D3978">
        <v>3975</v>
      </c>
      <c r="E3978">
        <v>16930</v>
      </c>
      <c r="F3978">
        <v>16281.9</v>
      </c>
    </row>
    <row r="3979" spans="4:6" x14ac:dyDescent="0.25">
      <c r="D3979">
        <v>3976</v>
      </c>
      <c r="E3979">
        <v>8127.98</v>
      </c>
      <c r="F3979">
        <v>7683.34</v>
      </c>
    </row>
    <row r="3980" spans="4:6" x14ac:dyDescent="0.25">
      <c r="D3980">
        <v>3977</v>
      </c>
      <c r="E3980">
        <v>18345.900000000001</v>
      </c>
      <c r="F3980">
        <v>17654.5</v>
      </c>
    </row>
    <row r="3981" spans="4:6" x14ac:dyDescent="0.25">
      <c r="D3981">
        <v>3978</v>
      </c>
      <c r="E3981">
        <v>26745.200000000001</v>
      </c>
      <c r="F3981">
        <v>25779.7</v>
      </c>
    </row>
    <row r="3982" spans="4:6" x14ac:dyDescent="0.25">
      <c r="D3982">
        <v>3979</v>
      </c>
      <c r="E3982">
        <v>23509.5</v>
      </c>
      <c r="F3982">
        <v>22658</v>
      </c>
    </row>
    <row r="3983" spans="4:6" x14ac:dyDescent="0.25">
      <c r="D3983">
        <v>3980</v>
      </c>
      <c r="E3983">
        <v>4749.07</v>
      </c>
      <c r="F3983">
        <v>4362.59</v>
      </c>
    </row>
    <row r="3984" spans="4:6" x14ac:dyDescent="0.25">
      <c r="D3984">
        <v>3981</v>
      </c>
      <c r="E3984">
        <v>0</v>
      </c>
      <c r="F3984">
        <v>-112.878</v>
      </c>
    </row>
    <row r="3985" spans="4:6" x14ac:dyDescent="0.25">
      <c r="D3985">
        <v>3982</v>
      </c>
      <c r="E3985">
        <v>0</v>
      </c>
      <c r="F3985">
        <v>-112.878</v>
      </c>
    </row>
    <row r="3986" spans="4:6" x14ac:dyDescent="0.25">
      <c r="D3986">
        <v>3983</v>
      </c>
      <c r="E3986">
        <v>0</v>
      </c>
      <c r="F3986">
        <v>-112.878</v>
      </c>
    </row>
    <row r="3987" spans="4:6" x14ac:dyDescent="0.25">
      <c r="D3987">
        <v>3984</v>
      </c>
      <c r="E3987">
        <v>0</v>
      </c>
      <c r="F3987">
        <v>-112.878</v>
      </c>
    </row>
    <row r="3988" spans="4:6" x14ac:dyDescent="0.25">
      <c r="D3988">
        <v>3985</v>
      </c>
      <c r="E3988">
        <v>0</v>
      </c>
      <c r="F3988">
        <v>-112.878</v>
      </c>
    </row>
    <row r="3989" spans="4:6" x14ac:dyDescent="0.25">
      <c r="D3989">
        <v>3986</v>
      </c>
      <c r="E3989">
        <v>0</v>
      </c>
      <c r="F3989">
        <v>-112.878</v>
      </c>
    </row>
    <row r="3990" spans="4:6" x14ac:dyDescent="0.25">
      <c r="D3990">
        <v>3987</v>
      </c>
      <c r="E3990">
        <v>0</v>
      </c>
      <c r="F3990">
        <v>-112.878</v>
      </c>
    </row>
    <row r="3991" spans="4:6" x14ac:dyDescent="0.25">
      <c r="D3991">
        <v>3988</v>
      </c>
      <c r="E3991">
        <v>0</v>
      </c>
      <c r="F3991">
        <v>-112.878</v>
      </c>
    </row>
    <row r="3992" spans="4:6" x14ac:dyDescent="0.25">
      <c r="D3992">
        <v>3989</v>
      </c>
      <c r="E3992">
        <v>0</v>
      </c>
      <c r="F3992">
        <v>-112.878</v>
      </c>
    </row>
    <row r="3993" spans="4:6" x14ac:dyDescent="0.25">
      <c r="D3993">
        <v>3990</v>
      </c>
      <c r="E3993">
        <v>0</v>
      </c>
      <c r="F3993">
        <v>-112.878</v>
      </c>
    </row>
    <row r="3994" spans="4:6" x14ac:dyDescent="0.25">
      <c r="D3994">
        <v>3991</v>
      </c>
      <c r="E3994">
        <v>17438.400000000001</v>
      </c>
      <c r="F3994">
        <v>16770.900000000001</v>
      </c>
    </row>
    <row r="3995" spans="4:6" x14ac:dyDescent="0.25">
      <c r="D3995">
        <v>3992</v>
      </c>
      <c r="E3995">
        <v>20315.900000000001</v>
      </c>
      <c r="F3995">
        <v>19563.2</v>
      </c>
    </row>
    <row r="3996" spans="4:6" x14ac:dyDescent="0.25">
      <c r="D3996">
        <v>3993</v>
      </c>
      <c r="E3996">
        <v>33498.300000000003</v>
      </c>
      <c r="F3996">
        <v>32257.5</v>
      </c>
    </row>
    <row r="3997" spans="4:6" x14ac:dyDescent="0.25">
      <c r="D3997">
        <v>3994</v>
      </c>
      <c r="E3997">
        <v>26743</v>
      </c>
      <c r="F3997">
        <v>25777.5</v>
      </c>
    </row>
    <row r="3998" spans="4:6" x14ac:dyDescent="0.25">
      <c r="D3998">
        <v>3995</v>
      </c>
      <c r="E3998">
        <v>7014.34</v>
      </c>
      <c r="F3998">
        <v>6590.31</v>
      </c>
    </row>
    <row r="3999" spans="4:6" x14ac:dyDescent="0.25">
      <c r="D3999">
        <v>3996</v>
      </c>
      <c r="E3999">
        <v>39389.5</v>
      </c>
      <c r="F3999">
        <v>37875.800000000003</v>
      </c>
    </row>
    <row r="4000" spans="4:6" x14ac:dyDescent="0.25">
      <c r="D4000">
        <v>3997</v>
      </c>
      <c r="E4000">
        <v>44420.2</v>
      </c>
      <c r="F4000">
        <v>42644.9</v>
      </c>
    </row>
    <row r="4001" spans="4:6" x14ac:dyDescent="0.25">
      <c r="D4001">
        <v>3998</v>
      </c>
      <c r="E4001">
        <v>48178.5</v>
      </c>
      <c r="F4001">
        <v>46191.8</v>
      </c>
    </row>
    <row r="4002" spans="4:6" x14ac:dyDescent="0.25">
      <c r="D4002">
        <v>3999</v>
      </c>
      <c r="E4002">
        <v>43386.8</v>
      </c>
      <c r="F4002">
        <v>41667.300000000003</v>
      </c>
    </row>
    <row r="4003" spans="4:6" x14ac:dyDescent="0.25">
      <c r="D4003">
        <v>4000</v>
      </c>
      <c r="E4003">
        <v>46418.1</v>
      </c>
      <c r="F4003">
        <v>44532.1</v>
      </c>
    </row>
    <row r="4004" spans="4:6" x14ac:dyDescent="0.25">
      <c r="D4004">
        <v>4001</v>
      </c>
      <c r="E4004">
        <v>32794.9</v>
      </c>
      <c r="F4004">
        <v>31586.6</v>
      </c>
    </row>
    <row r="4005" spans="4:6" x14ac:dyDescent="0.25">
      <c r="D4005">
        <v>4002</v>
      </c>
      <c r="E4005">
        <v>34008.1</v>
      </c>
      <c r="F4005">
        <v>32746.799999999999</v>
      </c>
    </row>
    <row r="4006" spans="4:6" x14ac:dyDescent="0.25">
      <c r="D4006">
        <v>4003</v>
      </c>
      <c r="E4006">
        <v>21025</v>
      </c>
      <c r="F4006">
        <v>20255.3</v>
      </c>
    </row>
    <row r="4007" spans="4:6" x14ac:dyDescent="0.25">
      <c r="D4007">
        <v>4004</v>
      </c>
      <c r="E4007">
        <v>4368.5</v>
      </c>
      <c r="F4007">
        <v>3987.83</v>
      </c>
    </row>
    <row r="4008" spans="4:6" x14ac:dyDescent="0.25">
      <c r="D4008">
        <v>4005</v>
      </c>
      <c r="E4008">
        <v>0</v>
      </c>
      <c r="F4008">
        <v>-112.878</v>
      </c>
    </row>
    <row r="4009" spans="4:6" x14ac:dyDescent="0.25">
      <c r="D4009">
        <v>4006</v>
      </c>
      <c r="E4009">
        <v>0</v>
      </c>
      <c r="F4009">
        <v>-112.878</v>
      </c>
    </row>
    <row r="4010" spans="4:6" x14ac:dyDescent="0.25">
      <c r="D4010">
        <v>4007</v>
      </c>
      <c r="E4010">
        <v>0</v>
      </c>
      <c r="F4010">
        <v>-112.878</v>
      </c>
    </row>
    <row r="4011" spans="4:6" x14ac:dyDescent="0.25">
      <c r="D4011">
        <v>4008</v>
      </c>
      <c r="E4011">
        <v>0</v>
      </c>
      <c r="F4011">
        <v>-112.878</v>
      </c>
    </row>
    <row r="4012" spans="4:6" x14ac:dyDescent="0.25">
      <c r="D4012">
        <v>4009</v>
      </c>
      <c r="E4012">
        <v>0</v>
      </c>
      <c r="F4012">
        <v>-112.878</v>
      </c>
    </row>
    <row r="4013" spans="4:6" x14ac:dyDescent="0.25">
      <c r="D4013">
        <v>4010</v>
      </c>
      <c r="E4013">
        <v>0</v>
      </c>
      <c r="F4013">
        <v>-112.878</v>
      </c>
    </row>
    <row r="4014" spans="4:6" x14ac:dyDescent="0.25">
      <c r="D4014">
        <v>4011</v>
      </c>
      <c r="E4014">
        <v>0</v>
      </c>
      <c r="F4014">
        <v>-112.878</v>
      </c>
    </row>
    <row r="4015" spans="4:6" x14ac:dyDescent="0.25">
      <c r="D4015">
        <v>4012</v>
      </c>
      <c r="E4015">
        <v>0</v>
      </c>
      <c r="F4015">
        <v>-112.878</v>
      </c>
    </row>
    <row r="4016" spans="4:6" x14ac:dyDescent="0.25">
      <c r="D4016">
        <v>4013</v>
      </c>
      <c r="E4016">
        <v>0</v>
      </c>
      <c r="F4016">
        <v>-112.878</v>
      </c>
    </row>
    <row r="4017" spans="4:6" x14ac:dyDescent="0.25">
      <c r="D4017">
        <v>4014</v>
      </c>
      <c r="E4017">
        <v>0</v>
      </c>
      <c r="F4017">
        <v>-112.878</v>
      </c>
    </row>
    <row r="4018" spans="4:6" x14ac:dyDescent="0.25">
      <c r="D4018">
        <v>4015</v>
      </c>
      <c r="E4018">
        <v>2717.42</v>
      </c>
      <c r="F4018">
        <v>2360.2800000000002</v>
      </c>
    </row>
    <row r="4019" spans="4:6" x14ac:dyDescent="0.25">
      <c r="D4019">
        <v>4016</v>
      </c>
      <c r="E4019">
        <v>2381.25</v>
      </c>
      <c r="F4019">
        <v>2028.58</v>
      </c>
    </row>
    <row r="4020" spans="4:6" x14ac:dyDescent="0.25">
      <c r="D4020">
        <v>4017</v>
      </c>
      <c r="E4020">
        <v>5924.05</v>
      </c>
      <c r="F4020">
        <v>5518.72</v>
      </c>
    </row>
    <row r="4021" spans="4:6" x14ac:dyDescent="0.25">
      <c r="D4021">
        <v>4018</v>
      </c>
      <c r="E4021">
        <v>8054.13</v>
      </c>
      <c r="F4021">
        <v>7610.02</v>
      </c>
    </row>
    <row r="4022" spans="4:6" x14ac:dyDescent="0.25">
      <c r="D4022">
        <v>4019</v>
      </c>
      <c r="E4022">
        <v>21421.5</v>
      </c>
      <c r="F4022">
        <v>20639.8</v>
      </c>
    </row>
    <row r="4023" spans="4:6" x14ac:dyDescent="0.25">
      <c r="D4023">
        <v>4020</v>
      </c>
      <c r="E4023">
        <v>31504</v>
      </c>
      <c r="F4023">
        <v>30350.5</v>
      </c>
    </row>
    <row r="4024" spans="4:6" x14ac:dyDescent="0.25">
      <c r="D4024">
        <v>4021</v>
      </c>
      <c r="E4024">
        <v>20640.099999999999</v>
      </c>
      <c r="F4024">
        <v>19883.099999999999</v>
      </c>
    </row>
    <row r="4025" spans="4:6" x14ac:dyDescent="0.25">
      <c r="D4025">
        <v>4022</v>
      </c>
      <c r="E4025">
        <v>45861.2</v>
      </c>
      <c r="F4025">
        <v>44006.5</v>
      </c>
    </row>
    <row r="4026" spans="4:6" x14ac:dyDescent="0.25">
      <c r="D4026">
        <v>4023</v>
      </c>
      <c r="E4026">
        <v>43460.1</v>
      </c>
      <c r="F4026">
        <v>41736.699999999997</v>
      </c>
    </row>
    <row r="4027" spans="4:6" x14ac:dyDescent="0.25">
      <c r="D4027">
        <v>4024</v>
      </c>
      <c r="E4027">
        <v>34895.300000000003</v>
      </c>
      <c r="F4027">
        <v>33594.400000000001</v>
      </c>
    </row>
    <row r="4028" spans="4:6" x14ac:dyDescent="0.25">
      <c r="D4028">
        <v>4025</v>
      </c>
      <c r="E4028">
        <v>40750.5</v>
      </c>
      <c r="F4028">
        <v>39168.5</v>
      </c>
    </row>
    <row r="4029" spans="4:6" x14ac:dyDescent="0.25">
      <c r="D4029">
        <v>4026</v>
      </c>
      <c r="E4029">
        <v>7042.79</v>
      </c>
      <c r="F4029">
        <v>6616.52</v>
      </c>
    </row>
    <row r="4030" spans="4:6" x14ac:dyDescent="0.25">
      <c r="D4030">
        <v>4027</v>
      </c>
      <c r="E4030">
        <v>1085.8399999999999</v>
      </c>
      <c r="F4030">
        <v>749.30499999999995</v>
      </c>
    </row>
    <row r="4031" spans="4:6" x14ac:dyDescent="0.25">
      <c r="D4031">
        <v>4028</v>
      </c>
      <c r="E4031">
        <v>236.45099999999999</v>
      </c>
      <c r="F4031">
        <v>-112.878</v>
      </c>
    </row>
    <row r="4032" spans="4:6" x14ac:dyDescent="0.25">
      <c r="D4032">
        <v>4029</v>
      </c>
      <c r="E4032">
        <v>0</v>
      </c>
      <c r="F4032">
        <v>-112.878</v>
      </c>
    </row>
    <row r="4033" spans="4:6" x14ac:dyDescent="0.25">
      <c r="D4033">
        <v>4030</v>
      </c>
      <c r="E4033">
        <v>0</v>
      </c>
      <c r="F4033">
        <v>-112.878</v>
      </c>
    </row>
    <row r="4034" spans="4:6" x14ac:dyDescent="0.25">
      <c r="D4034">
        <v>4031</v>
      </c>
      <c r="E4034">
        <v>0</v>
      </c>
      <c r="F4034">
        <v>-112.878</v>
      </c>
    </row>
    <row r="4035" spans="4:6" x14ac:dyDescent="0.25">
      <c r="D4035">
        <v>4032</v>
      </c>
      <c r="E4035">
        <v>0</v>
      </c>
      <c r="F4035">
        <v>-112.878</v>
      </c>
    </row>
    <row r="4036" spans="4:6" x14ac:dyDescent="0.25">
      <c r="D4036">
        <v>4033</v>
      </c>
      <c r="E4036">
        <v>0</v>
      </c>
      <c r="F4036">
        <v>-112.878</v>
      </c>
    </row>
    <row r="4037" spans="4:6" x14ac:dyDescent="0.25">
      <c r="D4037">
        <v>4034</v>
      </c>
      <c r="E4037">
        <v>0</v>
      </c>
      <c r="F4037">
        <v>-112.878</v>
      </c>
    </row>
    <row r="4038" spans="4:6" x14ac:dyDescent="0.25">
      <c r="D4038">
        <v>4035</v>
      </c>
      <c r="E4038">
        <v>0</v>
      </c>
      <c r="F4038">
        <v>-112.878</v>
      </c>
    </row>
    <row r="4039" spans="4:6" x14ac:dyDescent="0.25">
      <c r="D4039">
        <v>4036</v>
      </c>
      <c r="E4039">
        <v>0</v>
      </c>
      <c r="F4039">
        <v>-112.878</v>
      </c>
    </row>
    <row r="4040" spans="4:6" x14ac:dyDescent="0.25">
      <c r="D4040">
        <v>4037</v>
      </c>
      <c r="E4040">
        <v>0</v>
      </c>
      <c r="F4040">
        <v>-112.878</v>
      </c>
    </row>
    <row r="4041" spans="4:6" x14ac:dyDescent="0.25">
      <c r="D4041">
        <v>4038</v>
      </c>
      <c r="E4041">
        <v>0</v>
      </c>
      <c r="F4041">
        <v>-112.878</v>
      </c>
    </row>
    <row r="4042" spans="4:6" x14ac:dyDescent="0.25">
      <c r="D4042">
        <v>4039</v>
      </c>
      <c r="E4042">
        <v>16649.7</v>
      </c>
      <c r="F4042">
        <v>16005.2</v>
      </c>
    </row>
    <row r="4043" spans="4:6" x14ac:dyDescent="0.25">
      <c r="D4043">
        <v>4040</v>
      </c>
      <c r="E4043">
        <v>9572.59</v>
      </c>
      <c r="F4043">
        <v>9096.7099999999991</v>
      </c>
    </row>
    <row r="4044" spans="4:6" x14ac:dyDescent="0.25">
      <c r="D4044">
        <v>4041</v>
      </c>
      <c r="E4044">
        <v>12709.4</v>
      </c>
      <c r="F4044">
        <v>12164</v>
      </c>
    </row>
    <row r="4045" spans="4:6" x14ac:dyDescent="0.25">
      <c r="D4045">
        <v>4042</v>
      </c>
      <c r="E4045">
        <v>12109.2</v>
      </c>
      <c r="F4045">
        <v>11578.2</v>
      </c>
    </row>
    <row r="4046" spans="4:6" x14ac:dyDescent="0.25">
      <c r="D4046">
        <v>4043</v>
      </c>
      <c r="E4046">
        <v>14318.1</v>
      </c>
      <c r="F4046">
        <v>13732.7</v>
      </c>
    </row>
    <row r="4047" spans="4:6" x14ac:dyDescent="0.25">
      <c r="D4047">
        <v>4044</v>
      </c>
      <c r="E4047">
        <v>16081.1</v>
      </c>
      <c r="F4047">
        <v>15453.4</v>
      </c>
    </row>
    <row r="4048" spans="4:6" x14ac:dyDescent="0.25">
      <c r="D4048">
        <v>4045</v>
      </c>
      <c r="E4048">
        <v>19440.3</v>
      </c>
      <c r="F4048">
        <v>18720</v>
      </c>
    </row>
    <row r="4049" spans="4:6" x14ac:dyDescent="0.25">
      <c r="D4049">
        <v>4046</v>
      </c>
      <c r="E4049">
        <v>12751.7</v>
      </c>
      <c r="F4049">
        <v>12208.5</v>
      </c>
    </row>
    <row r="4050" spans="4:6" x14ac:dyDescent="0.25">
      <c r="D4050">
        <v>4047</v>
      </c>
      <c r="E4050">
        <v>18744.7</v>
      </c>
      <c r="F4050">
        <v>18042.900000000001</v>
      </c>
    </row>
    <row r="4051" spans="4:6" x14ac:dyDescent="0.25">
      <c r="D4051">
        <v>4048</v>
      </c>
      <c r="E4051">
        <v>12704.4</v>
      </c>
      <c r="F4051">
        <v>12159.8</v>
      </c>
    </row>
    <row r="4052" spans="4:6" x14ac:dyDescent="0.25">
      <c r="D4052">
        <v>4049</v>
      </c>
      <c r="E4052">
        <v>24714.7</v>
      </c>
      <c r="F4052">
        <v>23822.6</v>
      </c>
    </row>
    <row r="4053" spans="4:6" x14ac:dyDescent="0.25">
      <c r="D4053">
        <v>4050</v>
      </c>
      <c r="E4053">
        <v>28923.200000000001</v>
      </c>
      <c r="F4053">
        <v>27874.400000000001</v>
      </c>
    </row>
    <row r="4054" spans="4:6" x14ac:dyDescent="0.25">
      <c r="D4054">
        <v>4051</v>
      </c>
      <c r="E4054">
        <v>22161.7</v>
      </c>
      <c r="F4054">
        <v>21355.3</v>
      </c>
    </row>
    <row r="4055" spans="4:6" x14ac:dyDescent="0.25">
      <c r="D4055">
        <v>4052</v>
      </c>
      <c r="E4055">
        <v>3011.96</v>
      </c>
      <c r="F4055">
        <v>2650.82</v>
      </c>
    </row>
    <row r="4056" spans="4:6" x14ac:dyDescent="0.25">
      <c r="D4056">
        <v>4053</v>
      </c>
      <c r="E4056">
        <v>0</v>
      </c>
      <c r="F4056">
        <v>-112.878</v>
      </c>
    </row>
    <row r="4057" spans="4:6" x14ac:dyDescent="0.25">
      <c r="D4057">
        <v>4054</v>
      </c>
      <c r="E4057">
        <v>0</v>
      </c>
      <c r="F4057">
        <v>-112.878</v>
      </c>
    </row>
    <row r="4058" spans="4:6" x14ac:dyDescent="0.25">
      <c r="D4058">
        <v>4055</v>
      </c>
      <c r="E4058">
        <v>0</v>
      </c>
      <c r="F4058">
        <v>-112.878</v>
      </c>
    </row>
    <row r="4059" spans="4:6" x14ac:dyDescent="0.25">
      <c r="D4059">
        <v>4056</v>
      </c>
      <c r="E4059">
        <v>0</v>
      </c>
      <c r="F4059">
        <v>-112.878</v>
      </c>
    </row>
    <row r="4060" spans="4:6" x14ac:dyDescent="0.25">
      <c r="D4060">
        <v>4057</v>
      </c>
      <c r="E4060">
        <v>0</v>
      </c>
      <c r="F4060">
        <v>-112.878</v>
      </c>
    </row>
    <row r="4061" spans="4:6" x14ac:dyDescent="0.25">
      <c r="D4061">
        <v>4058</v>
      </c>
      <c r="E4061">
        <v>0</v>
      </c>
      <c r="F4061">
        <v>-112.878</v>
      </c>
    </row>
    <row r="4062" spans="4:6" x14ac:dyDescent="0.25">
      <c r="D4062">
        <v>4059</v>
      </c>
      <c r="E4062">
        <v>0</v>
      </c>
      <c r="F4062">
        <v>-112.878</v>
      </c>
    </row>
    <row r="4063" spans="4:6" x14ac:dyDescent="0.25">
      <c r="D4063">
        <v>4060</v>
      </c>
      <c r="E4063">
        <v>0</v>
      </c>
      <c r="F4063">
        <v>-112.878</v>
      </c>
    </row>
    <row r="4064" spans="4:6" x14ac:dyDescent="0.25">
      <c r="D4064">
        <v>4061</v>
      </c>
      <c r="E4064">
        <v>0</v>
      </c>
      <c r="F4064">
        <v>-112.878</v>
      </c>
    </row>
    <row r="4065" spans="4:6" x14ac:dyDescent="0.25">
      <c r="D4065">
        <v>4062</v>
      </c>
      <c r="E4065">
        <v>0</v>
      </c>
      <c r="F4065">
        <v>-112.878</v>
      </c>
    </row>
    <row r="4066" spans="4:6" x14ac:dyDescent="0.25">
      <c r="D4066">
        <v>4063</v>
      </c>
      <c r="E4066">
        <v>2186.71</v>
      </c>
      <c r="F4066">
        <v>1836.57</v>
      </c>
    </row>
    <row r="4067" spans="4:6" x14ac:dyDescent="0.25">
      <c r="D4067">
        <v>4064</v>
      </c>
      <c r="E4067">
        <v>3332.96</v>
      </c>
      <c r="F4067">
        <v>2967.37</v>
      </c>
    </row>
    <row r="4068" spans="4:6" x14ac:dyDescent="0.25">
      <c r="D4068">
        <v>4065</v>
      </c>
      <c r="E4068">
        <v>10673</v>
      </c>
      <c r="F4068">
        <v>10174.5</v>
      </c>
    </row>
    <row r="4069" spans="4:6" x14ac:dyDescent="0.25">
      <c r="D4069">
        <v>4066</v>
      </c>
      <c r="E4069">
        <v>5627.77</v>
      </c>
      <c r="F4069">
        <v>5226.16</v>
      </c>
    </row>
    <row r="4070" spans="4:6" x14ac:dyDescent="0.25">
      <c r="D4070">
        <v>4067</v>
      </c>
      <c r="E4070">
        <v>6563.22</v>
      </c>
      <c r="F4070">
        <v>6143.3</v>
      </c>
    </row>
    <row r="4071" spans="4:6" x14ac:dyDescent="0.25">
      <c r="D4071">
        <v>4068</v>
      </c>
      <c r="E4071">
        <v>23687.599999999999</v>
      </c>
      <c r="F4071">
        <v>22826.2</v>
      </c>
    </row>
    <row r="4072" spans="4:6" x14ac:dyDescent="0.25">
      <c r="D4072">
        <v>4069</v>
      </c>
      <c r="E4072">
        <v>12166.3</v>
      </c>
      <c r="F4072">
        <v>11636.3</v>
      </c>
    </row>
    <row r="4073" spans="4:6" x14ac:dyDescent="0.25">
      <c r="D4073">
        <v>4070</v>
      </c>
      <c r="E4073">
        <v>10756.6</v>
      </c>
      <c r="F4073">
        <v>10254.700000000001</v>
      </c>
    </row>
    <row r="4074" spans="4:6" x14ac:dyDescent="0.25">
      <c r="D4074">
        <v>4071</v>
      </c>
      <c r="E4074">
        <v>13549.8</v>
      </c>
      <c r="F4074">
        <v>12985.6</v>
      </c>
    </row>
    <row r="4075" spans="4:6" x14ac:dyDescent="0.25">
      <c r="D4075">
        <v>4072</v>
      </c>
      <c r="E4075">
        <v>12967.9</v>
      </c>
      <c r="F4075">
        <v>12417.1</v>
      </c>
    </row>
    <row r="4076" spans="4:6" x14ac:dyDescent="0.25">
      <c r="D4076">
        <v>4073</v>
      </c>
      <c r="E4076">
        <v>5402.44</v>
      </c>
      <c r="F4076">
        <v>5005.6499999999996</v>
      </c>
    </row>
    <row r="4077" spans="4:6" x14ac:dyDescent="0.25">
      <c r="D4077">
        <v>4074</v>
      </c>
      <c r="E4077">
        <v>8002.13</v>
      </c>
      <c r="F4077">
        <v>7557.44</v>
      </c>
    </row>
    <row r="4078" spans="4:6" x14ac:dyDescent="0.25">
      <c r="D4078">
        <v>4075</v>
      </c>
      <c r="E4078">
        <v>3889.08</v>
      </c>
      <c r="F4078">
        <v>3515.52</v>
      </c>
    </row>
    <row r="4079" spans="4:6" x14ac:dyDescent="0.25">
      <c r="D4079">
        <v>4076</v>
      </c>
      <c r="E4079">
        <v>3083.96</v>
      </c>
      <c r="F4079">
        <v>2721.84</v>
      </c>
    </row>
    <row r="4080" spans="4:6" x14ac:dyDescent="0.25">
      <c r="D4080">
        <v>4077</v>
      </c>
      <c r="E4080">
        <v>0</v>
      </c>
      <c r="F4080">
        <v>-112.878</v>
      </c>
    </row>
    <row r="4081" spans="4:6" x14ac:dyDescent="0.25">
      <c r="D4081">
        <v>4078</v>
      </c>
      <c r="E4081">
        <v>0</v>
      </c>
      <c r="F4081">
        <v>-112.878</v>
      </c>
    </row>
    <row r="4082" spans="4:6" x14ac:dyDescent="0.25">
      <c r="D4082">
        <v>4079</v>
      </c>
      <c r="E4082">
        <v>0</v>
      </c>
      <c r="F4082">
        <v>-112.878</v>
      </c>
    </row>
    <row r="4083" spans="4:6" x14ac:dyDescent="0.25">
      <c r="D4083">
        <v>4080</v>
      </c>
      <c r="E4083">
        <v>0</v>
      </c>
      <c r="F4083">
        <v>-112.878</v>
      </c>
    </row>
    <row r="4084" spans="4:6" x14ac:dyDescent="0.25">
      <c r="D4084">
        <v>4081</v>
      </c>
      <c r="E4084">
        <v>0</v>
      </c>
      <c r="F4084">
        <v>-112.878</v>
      </c>
    </row>
    <row r="4085" spans="4:6" x14ac:dyDescent="0.25">
      <c r="D4085">
        <v>4082</v>
      </c>
      <c r="E4085">
        <v>0</v>
      </c>
      <c r="F4085">
        <v>-112.878</v>
      </c>
    </row>
    <row r="4086" spans="4:6" x14ac:dyDescent="0.25">
      <c r="D4086">
        <v>4083</v>
      </c>
      <c r="E4086">
        <v>0</v>
      </c>
      <c r="F4086">
        <v>-112.878</v>
      </c>
    </row>
    <row r="4087" spans="4:6" x14ac:dyDescent="0.25">
      <c r="D4087">
        <v>4084</v>
      </c>
      <c r="E4087">
        <v>0</v>
      </c>
      <c r="F4087">
        <v>-112.878</v>
      </c>
    </row>
    <row r="4088" spans="4:6" x14ac:dyDescent="0.25">
      <c r="D4088">
        <v>4085</v>
      </c>
      <c r="E4088">
        <v>0</v>
      </c>
      <c r="F4088">
        <v>-112.878</v>
      </c>
    </row>
    <row r="4089" spans="4:6" x14ac:dyDescent="0.25">
      <c r="D4089">
        <v>4086</v>
      </c>
      <c r="E4089">
        <v>0</v>
      </c>
      <c r="F4089">
        <v>-112.878</v>
      </c>
    </row>
    <row r="4090" spans="4:6" x14ac:dyDescent="0.25">
      <c r="D4090">
        <v>4087</v>
      </c>
      <c r="E4090">
        <v>13685.8</v>
      </c>
      <c r="F4090">
        <v>13118.3</v>
      </c>
    </row>
    <row r="4091" spans="4:6" x14ac:dyDescent="0.25">
      <c r="D4091">
        <v>4088</v>
      </c>
      <c r="E4091">
        <v>17347.2</v>
      </c>
      <c r="F4091">
        <v>16687.400000000001</v>
      </c>
    </row>
    <row r="4092" spans="4:6" x14ac:dyDescent="0.25">
      <c r="D4092">
        <v>4089</v>
      </c>
      <c r="E4092">
        <v>25702.5</v>
      </c>
      <c r="F4092">
        <v>24775.200000000001</v>
      </c>
    </row>
    <row r="4093" spans="4:6" x14ac:dyDescent="0.25">
      <c r="D4093">
        <v>4090</v>
      </c>
      <c r="E4093">
        <v>27035.5</v>
      </c>
      <c r="F4093">
        <v>26059.200000000001</v>
      </c>
    </row>
    <row r="4094" spans="4:6" x14ac:dyDescent="0.25">
      <c r="D4094">
        <v>4091</v>
      </c>
      <c r="E4094">
        <v>33071</v>
      </c>
      <c r="F4094">
        <v>31850.799999999999</v>
      </c>
    </row>
    <row r="4095" spans="4:6" x14ac:dyDescent="0.25">
      <c r="D4095">
        <v>4092</v>
      </c>
      <c r="E4095">
        <v>26524.6</v>
      </c>
      <c r="F4095">
        <v>25567.200000000001</v>
      </c>
    </row>
    <row r="4096" spans="4:6" x14ac:dyDescent="0.25">
      <c r="D4096">
        <v>4093</v>
      </c>
      <c r="E4096">
        <v>29684.5</v>
      </c>
      <c r="F4096">
        <v>28605.4</v>
      </c>
    </row>
    <row r="4097" spans="4:6" x14ac:dyDescent="0.25">
      <c r="D4097">
        <v>4094</v>
      </c>
      <c r="E4097">
        <v>7808.18</v>
      </c>
      <c r="F4097">
        <v>7369.78</v>
      </c>
    </row>
    <row r="4098" spans="4:6" x14ac:dyDescent="0.25">
      <c r="D4098">
        <v>4095</v>
      </c>
      <c r="E4098">
        <v>7935.27</v>
      </c>
      <c r="F4098">
        <v>7492.22</v>
      </c>
    </row>
    <row r="4099" spans="4:6" x14ac:dyDescent="0.25">
      <c r="D4099">
        <v>4096</v>
      </c>
      <c r="E4099">
        <v>27976.7</v>
      </c>
      <c r="F4099">
        <v>26964.6</v>
      </c>
    </row>
    <row r="4100" spans="4:6" x14ac:dyDescent="0.25">
      <c r="D4100">
        <v>4097</v>
      </c>
      <c r="E4100">
        <v>4797.09</v>
      </c>
      <c r="F4100">
        <v>4409.8599999999997</v>
      </c>
    </row>
    <row r="4101" spans="4:6" x14ac:dyDescent="0.25">
      <c r="D4101">
        <v>4098</v>
      </c>
      <c r="E4101">
        <v>3319.96</v>
      </c>
      <c r="F4101">
        <v>2954.55</v>
      </c>
    </row>
    <row r="4102" spans="4:6" x14ac:dyDescent="0.25">
      <c r="D4102">
        <v>4099</v>
      </c>
      <c r="E4102">
        <v>18253.400000000001</v>
      </c>
      <c r="F4102">
        <v>17567.8</v>
      </c>
    </row>
    <row r="4103" spans="4:6" x14ac:dyDescent="0.25">
      <c r="D4103">
        <v>4100</v>
      </c>
      <c r="E4103">
        <v>3670.83</v>
      </c>
      <c r="F4103">
        <v>3300.44</v>
      </c>
    </row>
    <row r="4104" spans="4:6" x14ac:dyDescent="0.25">
      <c r="D4104">
        <v>4101</v>
      </c>
      <c r="E4104">
        <v>0</v>
      </c>
      <c r="F4104">
        <v>-112.878</v>
      </c>
    </row>
    <row r="4105" spans="4:6" x14ac:dyDescent="0.25">
      <c r="D4105">
        <v>4102</v>
      </c>
      <c r="E4105">
        <v>0</v>
      </c>
      <c r="F4105">
        <v>-112.878</v>
      </c>
    </row>
    <row r="4106" spans="4:6" x14ac:dyDescent="0.25">
      <c r="D4106">
        <v>4103</v>
      </c>
      <c r="E4106">
        <v>0</v>
      </c>
      <c r="F4106">
        <v>-112.878</v>
      </c>
    </row>
    <row r="4107" spans="4:6" x14ac:dyDescent="0.25">
      <c r="D4107">
        <v>4104</v>
      </c>
      <c r="E4107">
        <v>0</v>
      </c>
      <c r="F4107">
        <v>-112.878</v>
      </c>
    </row>
    <row r="4108" spans="4:6" x14ac:dyDescent="0.25">
      <c r="D4108">
        <v>4105</v>
      </c>
      <c r="E4108">
        <v>0</v>
      </c>
      <c r="F4108">
        <v>-112.878</v>
      </c>
    </row>
    <row r="4109" spans="4:6" x14ac:dyDescent="0.25">
      <c r="D4109">
        <v>4106</v>
      </c>
      <c r="E4109">
        <v>0</v>
      </c>
      <c r="F4109">
        <v>-112.878</v>
      </c>
    </row>
    <row r="4110" spans="4:6" x14ac:dyDescent="0.25">
      <c r="D4110">
        <v>4107</v>
      </c>
      <c r="E4110">
        <v>0</v>
      </c>
      <c r="F4110">
        <v>-112.878</v>
      </c>
    </row>
    <row r="4111" spans="4:6" x14ac:dyDescent="0.25">
      <c r="D4111">
        <v>4108</v>
      </c>
      <c r="E4111">
        <v>0</v>
      </c>
      <c r="F4111">
        <v>-112.878</v>
      </c>
    </row>
    <row r="4112" spans="4:6" x14ac:dyDescent="0.25">
      <c r="D4112">
        <v>4109</v>
      </c>
      <c r="E4112">
        <v>0</v>
      </c>
      <c r="F4112">
        <v>-112.878</v>
      </c>
    </row>
    <row r="4113" spans="4:6" x14ac:dyDescent="0.25">
      <c r="D4113">
        <v>4110</v>
      </c>
      <c r="E4113">
        <v>0</v>
      </c>
      <c r="F4113">
        <v>-112.878</v>
      </c>
    </row>
    <row r="4114" spans="4:6" x14ac:dyDescent="0.25">
      <c r="D4114">
        <v>4111</v>
      </c>
      <c r="E4114">
        <v>3285.02</v>
      </c>
      <c r="F4114">
        <v>2920.09</v>
      </c>
    </row>
    <row r="4115" spans="4:6" x14ac:dyDescent="0.25">
      <c r="D4115">
        <v>4112</v>
      </c>
      <c r="E4115">
        <v>24830.3</v>
      </c>
      <c r="F4115">
        <v>23932.5</v>
      </c>
    </row>
    <row r="4116" spans="4:6" x14ac:dyDescent="0.25">
      <c r="D4116">
        <v>4113</v>
      </c>
      <c r="E4116">
        <v>41567.699999999997</v>
      </c>
      <c r="F4116">
        <v>39943.800000000003</v>
      </c>
    </row>
    <row r="4117" spans="4:6" x14ac:dyDescent="0.25">
      <c r="D4117">
        <v>4114</v>
      </c>
      <c r="E4117">
        <v>44486.9</v>
      </c>
      <c r="F4117">
        <v>42708</v>
      </c>
    </row>
    <row r="4118" spans="4:6" x14ac:dyDescent="0.25">
      <c r="D4118">
        <v>4115</v>
      </c>
      <c r="E4118">
        <v>35501.599999999999</v>
      </c>
      <c r="F4118">
        <v>34173.1</v>
      </c>
    </row>
    <row r="4119" spans="4:6" x14ac:dyDescent="0.25">
      <c r="D4119">
        <v>4116</v>
      </c>
      <c r="E4119">
        <v>13021.9</v>
      </c>
      <c r="F4119">
        <v>12473</v>
      </c>
    </row>
    <row r="4120" spans="4:6" x14ac:dyDescent="0.25">
      <c r="D4120">
        <v>4117</v>
      </c>
      <c r="E4120">
        <v>40357.800000000003</v>
      </c>
      <c r="F4120">
        <v>38795.699999999997</v>
      </c>
    </row>
    <row r="4121" spans="4:6" x14ac:dyDescent="0.25">
      <c r="D4121">
        <v>4118</v>
      </c>
      <c r="E4121">
        <v>48431.6</v>
      </c>
      <c r="F4121">
        <v>46430.1</v>
      </c>
    </row>
    <row r="4122" spans="4:6" x14ac:dyDescent="0.25">
      <c r="D4122">
        <v>4119</v>
      </c>
      <c r="E4122">
        <v>27880.5</v>
      </c>
      <c r="F4122">
        <v>26872.1</v>
      </c>
    </row>
    <row r="4123" spans="4:6" x14ac:dyDescent="0.25">
      <c r="D4123">
        <v>4120</v>
      </c>
      <c r="E4123">
        <v>44042</v>
      </c>
      <c r="F4123">
        <v>42287.199999999997</v>
      </c>
    </row>
    <row r="4124" spans="4:6" x14ac:dyDescent="0.25">
      <c r="D4124">
        <v>4121</v>
      </c>
      <c r="E4124">
        <v>35440.6</v>
      </c>
      <c r="F4124">
        <v>34114.9</v>
      </c>
    </row>
    <row r="4125" spans="4:6" x14ac:dyDescent="0.25">
      <c r="D4125">
        <v>4122</v>
      </c>
      <c r="E4125">
        <v>10216.9</v>
      </c>
      <c r="F4125">
        <v>9730.42</v>
      </c>
    </row>
    <row r="4126" spans="4:6" x14ac:dyDescent="0.25">
      <c r="D4126">
        <v>4123</v>
      </c>
      <c r="E4126">
        <v>5046.66</v>
      </c>
      <c r="F4126">
        <v>4655.53</v>
      </c>
    </row>
    <row r="4127" spans="4:6" x14ac:dyDescent="0.25">
      <c r="D4127">
        <v>4124</v>
      </c>
      <c r="E4127">
        <v>3643.37</v>
      </c>
      <c r="F4127">
        <v>3273.37</v>
      </c>
    </row>
    <row r="4128" spans="4:6" x14ac:dyDescent="0.25">
      <c r="D4128">
        <v>4125</v>
      </c>
      <c r="E4128">
        <v>0</v>
      </c>
      <c r="F4128">
        <v>-112.878</v>
      </c>
    </row>
    <row r="4129" spans="4:6" x14ac:dyDescent="0.25">
      <c r="D4129">
        <v>4126</v>
      </c>
      <c r="E4129">
        <v>0</v>
      </c>
      <c r="F4129">
        <v>-112.878</v>
      </c>
    </row>
    <row r="4130" spans="4:6" x14ac:dyDescent="0.25">
      <c r="D4130">
        <v>4127</v>
      </c>
      <c r="E4130">
        <v>0</v>
      </c>
      <c r="F4130">
        <v>-112.878</v>
      </c>
    </row>
    <row r="4131" spans="4:6" x14ac:dyDescent="0.25">
      <c r="D4131">
        <v>4128</v>
      </c>
      <c r="E4131">
        <v>0</v>
      </c>
      <c r="F4131">
        <v>-112.878</v>
      </c>
    </row>
    <row r="4132" spans="4:6" x14ac:dyDescent="0.25">
      <c r="D4132">
        <v>4129</v>
      </c>
      <c r="E4132">
        <v>0</v>
      </c>
      <c r="F4132">
        <v>-112.878</v>
      </c>
    </row>
    <row r="4133" spans="4:6" x14ac:dyDescent="0.25">
      <c r="D4133">
        <v>4130</v>
      </c>
      <c r="E4133">
        <v>0</v>
      </c>
      <c r="F4133">
        <v>-112.878</v>
      </c>
    </row>
    <row r="4134" spans="4:6" x14ac:dyDescent="0.25">
      <c r="D4134">
        <v>4131</v>
      </c>
      <c r="E4134">
        <v>0</v>
      </c>
      <c r="F4134">
        <v>-112.878</v>
      </c>
    </row>
    <row r="4135" spans="4:6" x14ac:dyDescent="0.25">
      <c r="D4135">
        <v>4132</v>
      </c>
      <c r="E4135">
        <v>0</v>
      </c>
      <c r="F4135">
        <v>-112.878</v>
      </c>
    </row>
    <row r="4136" spans="4:6" x14ac:dyDescent="0.25">
      <c r="D4136">
        <v>4133</v>
      </c>
      <c r="E4136">
        <v>0</v>
      </c>
      <c r="F4136">
        <v>-112.878</v>
      </c>
    </row>
    <row r="4137" spans="4:6" x14ac:dyDescent="0.25">
      <c r="D4137">
        <v>4134</v>
      </c>
      <c r="E4137">
        <v>0</v>
      </c>
      <c r="F4137">
        <v>-112.878</v>
      </c>
    </row>
    <row r="4138" spans="4:6" x14ac:dyDescent="0.25">
      <c r="D4138">
        <v>4135</v>
      </c>
      <c r="E4138">
        <v>8601.5400000000009</v>
      </c>
      <c r="F4138">
        <v>8146.1</v>
      </c>
    </row>
    <row r="4139" spans="4:6" x14ac:dyDescent="0.25">
      <c r="D4139">
        <v>4136</v>
      </c>
      <c r="E4139">
        <v>9094.2000000000007</v>
      </c>
      <c r="F4139">
        <v>8629.1</v>
      </c>
    </row>
    <row r="4140" spans="4:6" x14ac:dyDescent="0.25">
      <c r="D4140">
        <v>4137</v>
      </c>
      <c r="E4140">
        <v>9513.2999999999993</v>
      </c>
      <c r="F4140">
        <v>9040.44</v>
      </c>
    </row>
    <row r="4141" spans="4:6" x14ac:dyDescent="0.25">
      <c r="D4141">
        <v>4138</v>
      </c>
      <c r="E4141">
        <v>39911.300000000003</v>
      </c>
      <c r="F4141">
        <v>38371.599999999999</v>
      </c>
    </row>
    <row r="4142" spans="4:6" x14ac:dyDescent="0.25">
      <c r="D4142">
        <v>4139</v>
      </c>
      <c r="E4142">
        <v>32853.599999999999</v>
      </c>
      <c r="F4142">
        <v>31642.7</v>
      </c>
    </row>
    <row r="4143" spans="4:6" x14ac:dyDescent="0.25">
      <c r="D4143">
        <v>4140</v>
      </c>
      <c r="E4143">
        <v>42992.3</v>
      </c>
      <c r="F4143">
        <v>41293.800000000003</v>
      </c>
    </row>
    <row r="4144" spans="4:6" x14ac:dyDescent="0.25">
      <c r="D4144">
        <v>4141</v>
      </c>
      <c r="E4144">
        <v>46133.3</v>
      </c>
      <c r="F4144">
        <v>44263.3</v>
      </c>
    </row>
    <row r="4145" spans="4:6" x14ac:dyDescent="0.25">
      <c r="D4145">
        <v>4142</v>
      </c>
      <c r="E4145">
        <v>46669.1</v>
      </c>
      <c r="F4145">
        <v>44768.9</v>
      </c>
    </row>
    <row r="4146" spans="4:6" x14ac:dyDescent="0.25">
      <c r="D4146">
        <v>4143</v>
      </c>
      <c r="E4146">
        <v>43636.4</v>
      </c>
      <c r="F4146">
        <v>41903.5</v>
      </c>
    </row>
    <row r="4147" spans="4:6" x14ac:dyDescent="0.25">
      <c r="D4147">
        <v>4144</v>
      </c>
      <c r="E4147">
        <v>47192.6</v>
      </c>
      <c r="F4147">
        <v>45262.7</v>
      </c>
    </row>
    <row r="4148" spans="4:6" x14ac:dyDescent="0.25">
      <c r="D4148">
        <v>4145</v>
      </c>
      <c r="E4148">
        <v>42827.199999999997</v>
      </c>
      <c r="F4148">
        <v>41137.4</v>
      </c>
    </row>
    <row r="4149" spans="4:6" x14ac:dyDescent="0.25">
      <c r="D4149">
        <v>4146</v>
      </c>
      <c r="E4149">
        <v>36750.6</v>
      </c>
      <c r="F4149">
        <v>35364.199999999997</v>
      </c>
    </row>
    <row r="4150" spans="4:6" x14ac:dyDescent="0.25">
      <c r="D4150">
        <v>4147</v>
      </c>
      <c r="E4150">
        <v>23773.9</v>
      </c>
      <c r="F4150">
        <v>22914.400000000001</v>
      </c>
    </row>
    <row r="4151" spans="4:6" x14ac:dyDescent="0.25">
      <c r="D4151">
        <v>4148</v>
      </c>
      <c r="E4151">
        <v>4891.8500000000004</v>
      </c>
      <c r="F4151">
        <v>4503.1499999999996</v>
      </c>
    </row>
    <row r="4152" spans="4:6" x14ac:dyDescent="0.25">
      <c r="D4152">
        <v>4149</v>
      </c>
      <c r="E4152">
        <v>0</v>
      </c>
      <c r="F4152">
        <v>-112.878</v>
      </c>
    </row>
    <row r="4153" spans="4:6" x14ac:dyDescent="0.25">
      <c r="D4153">
        <v>4150</v>
      </c>
      <c r="E4153">
        <v>0</v>
      </c>
      <c r="F4153">
        <v>-112.878</v>
      </c>
    </row>
    <row r="4154" spans="4:6" x14ac:dyDescent="0.25">
      <c r="D4154">
        <v>4151</v>
      </c>
      <c r="E4154">
        <v>0</v>
      </c>
      <c r="F4154">
        <v>-112.878</v>
      </c>
    </row>
    <row r="4155" spans="4:6" x14ac:dyDescent="0.25">
      <c r="D4155">
        <v>4152</v>
      </c>
      <c r="E4155">
        <v>0</v>
      </c>
      <c r="F4155">
        <v>-112.878</v>
      </c>
    </row>
    <row r="4156" spans="4:6" x14ac:dyDescent="0.25">
      <c r="D4156">
        <v>4153</v>
      </c>
      <c r="E4156">
        <v>0</v>
      </c>
      <c r="F4156">
        <v>-112.878</v>
      </c>
    </row>
    <row r="4157" spans="4:6" x14ac:dyDescent="0.25">
      <c r="D4157">
        <v>4154</v>
      </c>
      <c r="E4157">
        <v>0</v>
      </c>
      <c r="F4157">
        <v>-112.878</v>
      </c>
    </row>
    <row r="4158" spans="4:6" x14ac:dyDescent="0.25">
      <c r="D4158">
        <v>4155</v>
      </c>
      <c r="E4158">
        <v>0</v>
      </c>
      <c r="F4158">
        <v>-112.878</v>
      </c>
    </row>
    <row r="4159" spans="4:6" x14ac:dyDescent="0.25">
      <c r="D4159">
        <v>4156</v>
      </c>
      <c r="E4159">
        <v>0</v>
      </c>
      <c r="F4159">
        <v>-112.878</v>
      </c>
    </row>
    <row r="4160" spans="4:6" x14ac:dyDescent="0.25">
      <c r="D4160">
        <v>4157</v>
      </c>
      <c r="E4160">
        <v>0</v>
      </c>
      <c r="F4160">
        <v>-112.878</v>
      </c>
    </row>
    <row r="4161" spans="4:6" x14ac:dyDescent="0.25">
      <c r="D4161">
        <v>4158</v>
      </c>
      <c r="E4161">
        <v>0</v>
      </c>
      <c r="F4161">
        <v>-112.878</v>
      </c>
    </row>
    <row r="4162" spans="4:6" x14ac:dyDescent="0.25">
      <c r="D4162">
        <v>4159</v>
      </c>
      <c r="E4162">
        <v>16938.3</v>
      </c>
      <c r="F4162">
        <v>16284.6</v>
      </c>
    </row>
    <row r="4163" spans="4:6" x14ac:dyDescent="0.25">
      <c r="D4163">
        <v>4160</v>
      </c>
      <c r="E4163">
        <v>31373.599999999999</v>
      </c>
      <c r="F4163">
        <v>30225.599999999999</v>
      </c>
    </row>
    <row r="4164" spans="4:6" x14ac:dyDescent="0.25">
      <c r="D4164">
        <v>4161</v>
      </c>
      <c r="E4164">
        <v>41655.699999999997</v>
      </c>
      <c r="F4164">
        <v>40027.199999999997</v>
      </c>
    </row>
    <row r="4165" spans="4:6" x14ac:dyDescent="0.25">
      <c r="D4165">
        <v>4162</v>
      </c>
      <c r="E4165">
        <v>44417.3</v>
      </c>
      <c r="F4165">
        <v>42642.2</v>
      </c>
    </row>
    <row r="4166" spans="4:6" x14ac:dyDescent="0.25">
      <c r="D4166">
        <v>4163</v>
      </c>
      <c r="E4166">
        <v>30612.799999999999</v>
      </c>
      <c r="F4166">
        <v>29496.2</v>
      </c>
    </row>
    <row r="4167" spans="4:6" x14ac:dyDescent="0.25">
      <c r="D4167">
        <v>4164</v>
      </c>
      <c r="E4167">
        <v>40949.199999999997</v>
      </c>
      <c r="F4167">
        <v>39357.1</v>
      </c>
    </row>
    <row r="4168" spans="4:6" x14ac:dyDescent="0.25">
      <c r="D4168">
        <v>4165</v>
      </c>
      <c r="E4168">
        <v>37265.199999999997</v>
      </c>
      <c r="F4168">
        <v>35854.5</v>
      </c>
    </row>
    <row r="4169" spans="4:6" x14ac:dyDescent="0.25">
      <c r="D4169">
        <v>4166</v>
      </c>
      <c r="E4169">
        <v>43527.8</v>
      </c>
      <c r="F4169">
        <v>41800.699999999997</v>
      </c>
    </row>
    <row r="4170" spans="4:6" x14ac:dyDescent="0.25">
      <c r="D4170">
        <v>4167</v>
      </c>
      <c r="E4170">
        <v>34093.4</v>
      </c>
      <c r="F4170">
        <v>32828.300000000003</v>
      </c>
    </row>
    <row r="4171" spans="4:6" x14ac:dyDescent="0.25">
      <c r="D4171">
        <v>4168</v>
      </c>
      <c r="E4171">
        <v>21207.3</v>
      </c>
      <c r="F4171">
        <v>20432.5</v>
      </c>
    </row>
    <row r="4172" spans="4:6" x14ac:dyDescent="0.25">
      <c r="D4172">
        <v>4169</v>
      </c>
      <c r="E4172">
        <v>38970.1</v>
      </c>
      <c r="F4172">
        <v>37477.1</v>
      </c>
    </row>
    <row r="4173" spans="4:6" x14ac:dyDescent="0.25">
      <c r="D4173">
        <v>4170</v>
      </c>
      <c r="E4173">
        <v>32352.2</v>
      </c>
      <c r="F4173">
        <v>31162.9</v>
      </c>
    </row>
    <row r="4174" spans="4:6" x14ac:dyDescent="0.25">
      <c r="D4174">
        <v>4171</v>
      </c>
      <c r="E4174">
        <v>21157.8</v>
      </c>
      <c r="F4174">
        <v>20384.5</v>
      </c>
    </row>
    <row r="4175" spans="4:6" x14ac:dyDescent="0.25">
      <c r="D4175">
        <v>4172</v>
      </c>
      <c r="E4175">
        <v>4613.53</v>
      </c>
      <c r="F4175">
        <v>4229.13</v>
      </c>
    </row>
    <row r="4176" spans="4:6" x14ac:dyDescent="0.25">
      <c r="D4176">
        <v>4173</v>
      </c>
      <c r="E4176">
        <v>0</v>
      </c>
      <c r="F4176">
        <v>-112.878</v>
      </c>
    </row>
    <row r="4177" spans="4:6" x14ac:dyDescent="0.25">
      <c r="D4177">
        <v>4174</v>
      </c>
      <c r="E4177">
        <v>0</v>
      </c>
      <c r="F4177">
        <v>-112.878</v>
      </c>
    </row>
    <row r="4178" spans="4:6" x14ac:dyDescent="0.25">
      <c r="D4178">
        <v>4175</v>
      </c>
      <c r="E4178">
        <v>0</v>
      </c>
      <c r="F4178">
        <v>-112.878</v>
      </c>
    </row>
    <row r="4179" spans="4:6" x14ac:dyDescent="0.25">
      <c r="D4179">
        <v>4176</v>
      </c>
      <c r="E4179">
        <v>0</v>
      </c>
      <c r="F4179">
        <v>-112.878</v>
      </c>
    </row>
    <row r="4180" spans="4:6" x14ac:dyDescent="0.25">
      <c r="D4180">
        <v>4177</v>
      </c>
      <c r="E4180">
        <v>0</v>
      </c>
      <c r="F4180">
        <v>-112.878</v>
      </c>
    </row>
    <row r="4181" spans="4:6" x14ac:dyDescent="0.25">
      <c r="D4181">
        <v>4178</v>
      </c>
      <c r="E4181">
        <v>0</v>
      </c>
      <c r="F4181">
        <v>-112.878</v>
      </c>
    </row>
    <row r="4182" spans="4:6" x14ac:dyDescent="0.25">
      <c r="D4182">
        <v>4179</v>
      </c>
      <c r="E4182">
        <v>0</v>
      </c>
      <c r="F4182">
        <v>-112.878</v>
      </c>
    </row>
    <row r="4183" spans="4:6" x14ac:dyDescent="0.25">
      <c r="D4183">
        <v>4180</v>
      </c>
      <c r="E4183">
        <v>0</v>
      </c>
      <c r="F4183">
        <v>-112.878</v>
      </c>
    </row>
    <row r="4184" spans="4:6" x14ac:dyDescent="0.25">
      <c r="D4184">
        <v>4181</v>
      </c>
      <c r="E4184">
        <v>0</v>
      </c>
      <c r="F4184">
        <v>-112.878</v>
      </c>
    </row>
    <row r="4185" spans="4:6" x14ac:dyDescent="0.25">
      <c r="D4185">
        <v>4182</v>
      </c>
      <c r="E4185">
        <v>0</v>
      </c>
      <c r="F4185">
        <v>-112.878</v>
      </c>
    </row>
    <row r="4186" spans="4:6" x14ac:dyDescent="0.25">
      <c r="D4186">
        <v>4183</v>
      </c>
      <c r="E4186">
        <v>18013.7</v>
      </c>
      <c r="F4186">
        <v>17330.599999999999</v>
      </c>
    </row>
    <row r="4187" spans="4:6" x14ac:dyDescent="0.25">
      <c r="D4187">
        <v>4184</v>
      </c>
      <c r="E4187">
        <v>23011.9</v>
      </c>
      <c r="F4187">
        <v>22178.3</v>
      </c>
    </row>
    <row r="4188" spans="4:6" x14ac:dyDescent="0.25">
      <c r="D4188">
        <v>4185</v>
      </c>
      <c r="E4188">
        <v>40405.800000000003</v>
      </c>
      <c r="F4188">
        <v>38841.300000000003</v>
      </c>
    </row>
    <row r="4189" spans="4:6" x14ac:dyDescent="0.25">
      <c r="D4189">
        <v>4186</v>
      </c>
      <c r="E4189">
        <v>41843.599999999999</v>
      </c>
      <c r="F4189">
        <v>40205.4</v>
      </c>
    </row>
    <row r="4190" spans="4:6" x14ac:dyDescent="0.25">
      <c r="D4190">
        <v>4187</v>
      </c>
      <c r="E4190">
        <v>44438.6</v>
      </c>
      <c r="F4190">
        <v>42662.400000000001</v>
      </c>
    </row>
    <row r="4191" spans="4:6" x14ac:dyDescent="0.25">
      <c r="D4191">
        <v>4188</v>
      </c>
      <c r="E4191">
        <v>44788</v>
      </c>
      <c r="F4191">
        <v>42992.6</v>
      </c>
    </row>
    <row r="4192" spans="4:6" x14ac:dyDescent="0.25">
      <c r="D4192">
        <v>4189</v>
      </c>
      <c r="E4192">
        <v>47961.8</v>
      </c>
      <c r="F4192">
        <v>45987.7</v>
      </c>
    </row>
    <row r="4193" spans="4:6" x14ac:dyDescent="0.25">
      <c r="D4193">
        <v>4190</v>
      </c>
      <c r="E4193">
        <v>48172</v>
      </c>
      <c r="F4193">
        <v>46185.599999999999</v>
      </c>
    </row>
    <row r="4194" spans="4:6" x14ac:dyDescent="0.25">
      <c r="D4194">
        <v>4191</v>
      </c>
      <c r="E4194">
        <v>44950.3</v>
      </c>
      <c r="F4194">
        <v>43146</v>
      </c>
    </row>
    <row r="4195" spans="4:6" x14ac:dyDescent="0.25">
      <c r="D4195">
        <v>4192</v>
      </c>
      <c r="E4195">
        <v>43914.400000000001</v>
      </c>
      <c r="F4195">
        <v>42166.6</v>
      </c>
    </row>
    <row r="4196" spans="4:6" x14ac:dyDescent="0.25">
      <c r="D4196">
        <v>4193</v>
      </c>
      <c r="E4196">
        <v>42786.1</v>
      </c>
      <c r="F4196">
        <v>41098.5</v>
      </c>
    </row>
    <row r="4197" spans="4:6" x14ac:dyDescent="0.25">
      <c r="D4197">
        <v>4194</v>
      </c>
      <c r="E4197">
        <v>33557.800000000003</v>
      </c>
      <c r="F4197">
        <v>32316.3</v>
      </c>
    </row>
    <row r="4198" spans="4:6" x14ac:dyDescent="0.25">
      <c r="D4198">
        <v>4195</v>
      </c>
      <c r="E4198">
        <v>21370.799999999999</v>
      </c>
      <c r="F4198">
        <v>20590.8</v>
      </c>
    </row>
    <row r="4199" spans="4:6" x14ac:dyDescent="0.25">
      <c r="D4199">
        <v>4196</v>
      </c>
      <c r="E4199">
        <v>3793.14</v>
      </c>
      <c r="F4199">
        <v>3420.97</v>
      </c>
    </row>
    <row r="4200" spans="4:6" x14ac:dyDescent="0.25">
      <c r="D4200">
        <v>4197</v>
      </c>
      <c r="E4200">
        <v>0</v>
      </c>
      <c r="F4200">
        <v>-112.878</v>
      </c>
    </row>
    <row r="4201" spans="4:6" x14ac:dyDescent="0.25">
      <c r="D4201">
        <v>4198</v>
      </c>
      <c r="E4201">
        <v>0</v>
      </c>
      <c r="F4201">
        <v>-112.878</v>
      </c>
    </row>
    <row r="4202" spans="4:6" x14ac:dyDescent="0.25">
      <c r="D4202">
        <v>4199</v>
      </c>
      <c r="E4202">
        <v>0</v>
      </c>
      <c r="F4202">
        <v>-112.878</v>
      </c>
    </row>
    <row r="4203" spans="4:6" x14ac:dyDescent="0.25">
      <c r="D4203">
        <v>4200</v>
      </c>
      <c r="E4203">
        <v>0</v>
      </c>
      <c r="F4203">
        <v>-112.878</v>
      </c>
    </row>
    <row r="4204" spans="4:6" x14ac:dyDescent="0.25">
      <c r="D4204">
        <v>4201</v>
      </c>
      <c r="E4204">
        <v>0</v>
      </c>
      <c r="F4204">
        <v>-112.878</v>
      </c>
    </row>
    <row r="4205" spans="4:6" x14ac:dyDescent="0.25">
      <c r="D4205">
        <v>4202</v>
      </c>
      <c r="E4205">
        <v>0</v>
      </c>
      <c r="F4205">
        <v>-112.878</v>
      </c>
    </row>
    <row r="4206" spans="4:6" x14ac:dyDescent="0.25">
      <c r="D4206">
        <v>4203</v>
      </c>
      <c r="E4206">
        <v>0</v>
      </c>
      <c r="F4206">
        <v>-112.878</v>
      </c>
    </row>
    <row r="4207" spans="4:6" x14ac:dyDescent="0.25">
      <c r="D4207">
        <v>4204</v>
      </c>
      <c r="E4207">
        <v>0</v>
      </c>
      <c r="F4207">
        <v>-112.878</v>
      </c>
    </row>
    <row r="4208" spans="4:6" x14ac:dyDescent="0.25">
      <c r="D4208">
        <v>4205</v>
      </c>
      <c r="E4208">
        <v>0</v>
      </c>
      <c r="F4208">
        <v>-112.878</v>
      </c>
    </row>
    <row r="4209" spans="4:6" x14ac:dyDescent="0.25">
      <c r="D4209">
        <v>4206</v>
      </c>
      <c r="E4209">
        <v>0</v>
      </c>
      <c r="F4209">
        <v>-112.878</v>
      </c>
    </row>
    <row r="4210" spans="4:6" x14ac:dyDescent="0.25">
      <c r="D4210">
        <v>4207</v>
      </c>
      <c r="E4210">
        <v>7441.38</v>
      </c>
      <c r="F4210">
        <v>7008.98</v>
      </c>
    </row>
    <row r="4211" spans="4:6" x14ac:dyDescent="0.25">
      <c r="D4211">
        <v>4208</v>
      </c>
      <c r="E4211">
        <v>19206.3</v>
      </c>
      <c r="F4211">
        <v>18493</v>
      </c>
    </row>
    <row r="4212" spans="4:6" x14ac:dyDescent="0.25">
      <c r="D4212">
        <v>4209</v>
      </c>
      <c r="E4212">
        <v>15975.3</v>
      </c>
      <c r="F4212">
        <v>15352</v>
      </c>
    </row>
    <row r="4213" spans="4:6" x14ac:dyDescent="0.25">
      <c r="D4213">
        <v>4210</v>
      </c>
      <c r="E4213">
        <v>34496.800000000003</v>
      </c>
      <c r="F4213">
        <v>33213.800000000003</v>
      </c>
    </row>
    <row r="4214" spans="4:6" x14ac:dyDescent="0.25">
      <c r="D4214">
        <v>4211</v>
      </c>
      <c r="E4214">
        <v>20009.7</v>
      </c>
      <c r="F4214">
        <v>19272.099999999999</v>
      </c>
    </row>
    <row r="4215" spans="4:6" x14ac:dyDescent="0.25">
      <c r="D4215">
        <v>4212</v>
      </c>
      <c r="E4215">
        <v>13306.8</v>
      </c>
      <c r="F4215">
        <v>12748.4</v>
      </c>
    </row>
    <row r="4216" spans="4:6" x14ac:dyDescent="0.25">
      <c r="D4216">
        <v>4213</v>
      </c>
      <c r="E4216">
        <v>30222.799999999999</v>
      </c>
      <c r="F4216">
        <v>29122.1</v>
      </c>
    </row>
    <row r="4217" spans="4:6" x14ac:dyDescent="0.25">
      <c r="D4217">
        <v>4214</v>
      </c>
      <c r="E4217">
        <v>18539.8</v>
      </c>
      <c r="F4217">
        <v>17846.099999999999</v>
      </c>
    </row>
    <row r="4218" spans="4:6" x14ac:dyDescent="0.25">
      <c r="D4218">
        <v>4215</v>
      </c>
      <c r="E4218">
        <v>9159.73</v>
      </c>
      <c r="F4218">
        <v>8695.44</v>
      </c>
    </row>
    <row r="4219" spans="4:6" x14ac:dyDescent="0.25">
      <c r="D4219">
        <v>4216</v>
      </c>
      <c r="E4219">
        <v>26120.799999999999</v>
      </c>
      <c r="F4219">
        <v>25178.3</v>
      </c>
    </row>
    <row r="4220" spans="4:6" x14ac:dyDescent="0.25">
      <c r="D4220">
        <v>4217</v>
      </c>
      <c r="E4220">
        <v>42413</v>
      </c>
      <c r="F4220">
        <v>40745</v>
      </c>
    </row>
    <row r="4221" spans="4:6" x14ac:dyDescent="0.25">
      <c r="D4221">
        <v>4218</v>
      </c>
      <c r="E4221">
        <v>17880.400000000001</v>
      </c>
      <c r="F4221">
        <v>17205.7</v>
      </c>
    </row>
    <row r="4222" spans="4:6" x14ac:dyDescent="0.25">
      <c r="D4222">
        <v>4219</v>
      </c>
      <c r="E4222">
        <v>7862.78</v>
      </c>
      <c r="F4222">
        <v>7423.37</v>
      </c>
    </row>
    <row r="4223" spans="4:6" x14ac:dyDescent="0.25">
      <c r="D4223">
        <v>4220</v>
      </c>
      <c r="E4223">
        <v>297.29500000000002</v>
      </c>
      <c r="F4223">
        <v>-30.229700000000001</v>
      </c>
    </row>
    <row r="4224" spans="4:6" x14ac:dyDescent="0.25">
      <c r="D4224">
        <v>4221</v>
      </c>
      <c r="E4224">
        <v>0</v>
      </c>
      <c r="F4224">
        <v>-112.878</v>
      </c>
    </row>
    <row r="4225" spans="4:6" x14ac:dyDescent="0.25">
      <c r="D4225">
        <v>4222</v>
      </c>
      <c r="E4225">
        <v>0</v>
      </c>
      <c r="F4225">
        <v>-112.878</v>
      </c>
    </row>
    <row r="4226" spans="4:6" x14ac:dyDescent="0.25">
      <c r="D4226">
        <v>4223</v>
      </c>
      <c r="E4226">
        <v>0</v>
      </c>
      <c r="F4226">
        <v>-112.878</v>
      </c>
    </row>
    <row r="4227" spans="4:6" x14ac:dyDescent="0.25">
      <c r="D4227">
        <v>4224</v>
      </c>
      <c r="E4227">
        <v>0</v>
      </c>
      <c r="F4227">
        <v>-112.878</v>
      </c>
    </row>
    <row r="4228" spans="4:6" x14ac:dyDescent="0.25">
      <c r="D4228">
        <v>4225</v>
      </c>
      <c r="E4228">
        <v>0</v>
      </c>
      <c r="F4228">
        <v>-112.878</v>
      </c>
    </row>
    <row r="4229" spans="4:6" x14ac:dyDescent="0.25">
      <c r="D4229">
        <v>4226</v>
      </c>
      <c r="E4229">
        <v>0</v>
      </c>
      <c r="F4229">
        <v>-112.878</v>
      </c>
    </row>
    <row r="4230" spans="4:6" x14ac:dyDescent="0.25">
      <c r="D4230">
        <v>4227</v>
      </c>
      <c r="E4230">
        <v>0</v>
      </c>
      <c r="F4230">
        <v>-112.878</v>
      </c>
    </row>
    <row r="4231" spans="4:6" x14ac:dyDescent="0.25">
      <c r="D4231">
        <v>4228</v>
      </c>
      <c r="E4231">
        <v>0</v>
      </c>
      <c r="F4231">
        <v>-112.878</v>
      </c>
    </row>
    <row r="4232" spans="4:6" x14ac:dyDescent="0.25">
      <c r="D4232">
        <v>4229</v>
      </c>
      <c r="E4232">
        <v>0</v>
      </c>
      <c r="F4232">
        <v>-112.878</v>
      </c>
    </row>
    <row r="4233" spans="4:6" x14ac:dyDescent="0.25">
      <c r="D4233">
        <v>4230</v>
      </c>
      <c r="E4233">
        <v>1984.43</v>
      </c>
      <c r="F4233">
        <v>1636.88</v>
      </c>
    </row>
    <row r="4234" spans="4:6" x14ac:dyDescent="0.25">
      <c r="D4234">
        <v>4231</v>
      </c>
      <c r="E4234">
        <v>14956.1</v>
      </c>
      <c r="F4234">
        <v>14356.2</v>
      </c>
    </row>
    <row r="4235" spans="4:6" x14ac:dyDescent="0.25">
      <c r="D4235">
        <v>4232</v>
      </c>
      <c r="E4235">
        <v>33558.800000000003</v>
      </c>
      <c r="F4235">
        <v>32317.3</v>
      </c>
    </row>
    <row r="4236" spans="4:6" x14ac:dyDescent="0.25">
      <c r="D4236">
        <v>4233</v>
      </c>
      <c r="E4236">
        <v>40454.300000000003</v>
      </c>
      <c r="F4236">
        <v>38887.300000000003</v>
      </c>
    </row>
    <row r="4237" spans="4:6" x14ac:dyDescent="0.25">
      <c r="D4237">
        <v>4234</v>
      </c>
      <c r="E4237">
        <v>39487.9</v>
      </c>
      <c r="F4237">
        <v>37969.300000000003</v>
      </c>
    </row>
    <row r="4238" spans="4:6" x14ac:dyDescent="0.25">
      <c r="D4238">
        <v>4235</v>
      </c>
      <c r="E4238">
        <v>44521.5</v>
      </c>
      <c r="F4238">
        <v>42740.800000000003</v>
      </c>
    </row>
    <row r="4239" spans="4:6" x14ac:dyDescent="0.25">
      <c r="D4239">
        <v>4236</v>
      </c>
      <c r="E4239">
        <v>41374.5</v>
      </c>
      <c r="F4239">
        <v>39760.5</v>
      </c>
    </row>
    <row r="4240" spans="4:6" x14ac:dyDescent="0.25">
      <c r="D4240">
        <v>4237</v>
      </c>
      <c r="E4240">
        <v>33912.1</v>
      </c>
      <c r="F4240">
        <v>32649.1</v>
      </c>
    </row>
    <row r="4241" spans="4:6" x14ac:dyDescent="0.25">
      <c r="D4241">
        <v>4238</v>
      </c>
      <c r="E4241">
        <v>7465.69</v>
      </c>
      <c r="F4241">
        <v>7030.72</v>
      </c>
    </row>
    <row r="4242" spans="4:6" x14ac:dyDescent="0.25">
      <c r="D4242">
        <v>4239</v>
      </c>
      <c r="E4242">
        <v>7863.38</v>
      </c>
      <c r="F4242">
        <v>7421.43</v>
      </c>
    </row>
    <row r="4243" spans="4:6" x14ac:dyDescent="0.25">
      <c r="D4243">
        <v>4240</v>
      </c>
      <c r="E4243">
        <v>19055.5</v>
      </c>
      <c r="F4243">
        <v>18342.2</v>
      </c>
    </row>
    <row r="4244" spans="4:6" x14ac:dyDescent="0.25">
      <c r="D4244">
        <v>4241</v>
      </c>
      <c r="E4244">
        <v>40484</v>
      </c>
      <c r="F4244">
        <v>38915.5</v>
      </c>
    </row>
    <row r="4245" spans="4:6" x14ac:dyDescent="0.25">
      <c r="D4245">
        <v>4242</v>
      </c>
      <c r="E4245">
        <v>33622.5</v>
      </c>
      <c r="F4245">
        <v>32378.3</v>
      </c>
    </row>
    <row r="4246" spans="4:6" x14ac:dyDescent="0.25">
      <c r="D4246">
        <v>4243</v>
      </c>
      <c r="E4246">
        <v>21070.2</v>
      </c>
      <c r="F4246">
        <v>20299.8</v>
      </c>
    </row>
    <row r="4247" spans="4:6" x14ac:dyDescent="0.25">
      <c r="D4247">
        <v>4244</v>
      </c>
      <c r="E4247">
        <v>3112.38</v>
      </c>
      <c r="F4247">
        <v>2749.85</v>
      </c>
    </row>
    <row r="4248" spans="4:6" x14ac:dyDescent="0.25">
      <c r="D4248">
        <v>4245</v>
      </c>
      <c r="E4248">
        <v>0</v>
      </c>
      <c r="F4248">
        <v>-112.878</v>
      </c>
    </row>
    <row r="4249" spans="4:6" x14ac:dyDescent="0.25">
      <c r="D4249">
        <v>4246</v>
      </c>
      <c r="E4249">
        <v>0</v>
      </c>
      <c r="F4249">
        <v>-112.878</v>
      </c>
    </row>
    <row r="4250" spans="4:6" x14ac:dyDescent="0.25">
      <c r="D4250">
        <v>4247</v>
      </c>
      <c r="E4250">
        <v>0</v>
      </c>
      <c r="F4250">
        <v>-112.878</v>
      </c>
    </row>
    <row r="4251" spans="4:6" x14ac:dyDescent="0.25">
      <c r="D4251">
        <v>4248</v>
      </c>
      <c r="E4251">
        <v>0</v>
      </c>
      <c r="F4251">
        <v>-112.878</v>
      </c>
    </row>
    <row r="4252" spans="4:6" x14ac:dyDescent="0.25">
      <c r="D4252">
        <v>4249</v>
      </c>
      <c r="E4252">
        <v>0</v>
      </c>
      <c r="F4252">
        <v>-112.878</v>
      </c>
    </row>
    <row r="4253" spans="4:6" x14ac:dyDescent="0.25">
      <c r="D4253">
        <v>4250</v>
      </c>
      <c r="E4253">
        <v>0</v>
      </c>
      <c r="F4253">
        <v>-112.878</v>
      </c>
    </row>
    <row r="4254" spans="4:6" x14ac:dyDescent="0.25">
      <c r="D4254">
        <v>4251</v>
      </c>
      <c r="E4254">
        <v>0</v>
      </c>
      <c r="F4254">
        <v>-112.878</v>
      </c>
    </row>
    <row r="4255" spans="4:6" x14ac:dyDescent="0.25">
      <c r="D4255">
        <v>4252</v>
      </c>
      <c r="E4255">
        <v>0</v>
      </c>
      <c r="F4255">
        <v>-112.878</v>
      </c>
    </row>
    <row r="4256" spans="4:6" x14ac:dyDescent="0.25">
      <c r="D4256">
        <v>4253</v>
      </c>
      <c r="E4256">
        <v>0</v>
      </c>
      <c r="F4256">
        <v>-112.878</v>
      </c>
    </row>
    <row r="4257" spans="4:6" x14ac:dyDescent="0.25">
      <c r="D4257">
        <v>4254</v>
      </c>
      <c r="E4257">
        <v>0</v>
      </c>
      <c r="F4257">
        <v>-112.878</v>
      </c>
    </row>
    <row r="4258" spans="4:6" x14ac:dyDescent="0.25">
      <c r="D4258">
        <v>4255</v>
      </c>
      <c r="E4258">
        <v>1030.3499999999999</v>
      </c>
      <c r="F4258">
        <v>694.46699999999998</v>
      </c>
    </row>
    <row r="4259" spans="4:6" x14ac:dyDescent="0.25">
      <c r="D4259">
        <v>4256</v>
      </c>
      <c r="E4259">
        <v>4881.4799999999996</v>
      </c>
      <c r="F4259">
        <v>4492.95</v>
      </c>
    </row>
    <row r="4260" spans="4:6" x14ac:dyDescent="0.25">
      <c r="D4260">
        <v>4257</v>
      </c>
      <c r="E4260">
        <v>4938.54</v>
      </c>
      <c r="F4260">
        <v>4549.1000000000004</v>
      </c>
    </row>
    <row r="4261" spans="4:6" x14ac:dyDescent="0.25">
      <c r="D4261">
        <v>4258</v>
      </c>
      <c r="E4261">
        <v>6526.83</v>
      </c>
      <c r="F4261">
        <v>6111.02</v>
      </c>
    </row>
    <row r="4262" spans="4:6" x14ac:dyDescent="0.25">
      <c r="D4262">
        <v>4259</v>
      </c>
      <c r="E4262">
        <v>10209.6</v>
      </c>
      <c r="F4262">
        <v>9721.61</v>
      </c>
    </row>
    <row r="4263" spans="4:6" x14ac:dyDescent="0.25">
      <c r="D4263">
        <v>4260</v>
      </c>
      <c r="E4263">
        <v>13210.3</v>
      </c>
      <c r="F4263">
        <v>12654.6</v>
      </c>
    </row>
    <row r="4264" spans="4:6" x14ac:dyDescent="0.25">
      <c r="D4264">
        <v>4261</v>
      </c>
      <c r="E4264">
        <v>13664</v>
      </c>
      <c r="F4264">
        <v>13099.2</v>
      </c>
    </row>
    <row r="4265" spans="4:6" x14ac:dyDescent="0.25">
      <c r="D4265">
        <v>4262</v>
      </c>
      <c r="E4265">
        <v>13405</v>
      </c>
      <c r="F4265">
        <v>12845.7</v>
      </c>
    </row>
    <row r="4266" spans="4:6" x14ac:dyDescent="0.25">
      <c r="D4266">
        <v>4263</v>
      </c>
      <c r="E4266">
        <v>25440.1</v>
      </c>
      <c r="F4266">
        <v>24521.8</v>
      </c>
    </row>
    <row r="4267" spans="4:6" x14ac:dyDescent="0.25">
      <c r="D4267">
        <v>4264</v>
      </c>
      <c r="E4267">
        <v>13607.2</v>
      </c>
      <c r="F4267">
        <v>13041</v>
      </c>
    </row>
    <row r="4268" spans="4:6" x14ac:dyDescent="0.25">
      <c r="D4268">
        <v>4265</v>
      </c>
      <c r="E4268">
        <v>14324.9</v>
      </c>
      <c r="F4268">
        <v>13745.1</v>
      </c>
    </row>
    <row r="4269" spans="4:6" x14ac:dyDescent="0.25">
      <c r="D4269">
        <v>4266</v>
      </c>
      <c r="E4269">
        <v>13651.7</v>
      </c>
      <c r="F4269">
        <v>13084.2</v>
      </c>
    </row>
    <row r="4270" spans="4:6" x14ac:dyDescent="0.25">
      <c r="D4270">
        <v>4267</v>
      </c>
      <c r="E4270">
        <v>1086.22</v>
      </c>
      <c r="F4270">
        <v>749.68499999999995</v>
      </c>
    </row>
    <row r="4271" spans="4:6" x14ac:dyDescent="0.25">
      <c r="D4271">
        <v>4268</v>
      </c>
      <c r="E4271">
        <v>480.24599999999998</v>
      </c>
      <c r="F4271">
        <v>150.68600000000001</v>
      </c>
    </row>
    <row r="4272" spans="4:6" x14ac:dyDescent="0.25">
      <c r="D4272">
        <v>4269</v>
      </c>
      <c r="E4272">
        <v>0</v>
      </c>
      <c r="F4272">
        <v>-112.878</v>
      </c>
    </row>
    <row r="4273" spans="4:6" x14ac:dyDescent="0.25">
      <c r="D4273">
        <v>4270</v>
      </c>
      <c r="E4273">
        <v>0</v>
      </c>
      <c r="F4273">
        <v>-112.878</v>
      </c>
    </row>
    <row r="4274" spans="4:6" x14ac:dyDescent="0.25">
      <c r="D4274">
        <v>4271</v>
      </c>
      <c r="E4274">
        <v>0</v>
      </c>
      <c r="F4274">
        <v>-112.878</v>
      </c>
    </row>
    <row r="4275" spans="4:6" x14ac:dyDescent="0.25">
      <c r="D4275">
        <v>4272</v>
      </c>
      <c r="E4275">
        <v>0</v>
      </c>
      <c r="F4275">
        <v>-112.878</v>
      </c>
    </row>
    <row r="4276" spans="4:6" x14ac:dyDescent="0.25">
      <c r="D4276">
        <v>4273</v>
      </c>
      <c r="E4276">
        <v>0</v>
      </c>
      <c r="F4276">
        <v>-112.878</v>
      </c>
    </row>
    <row r="4277" spans="4:6" x14ac:dyDescent="0.25">
      <c r="D4277">
        <v>4274</v>
      </c>
      <c r="E4277">
        <v>0</v>
      </c>
      <c r="F4277">
        <v>-112.878</v>
      </c>
    </row>
    <row r="4278" spans="4:6" x14ac:dyDescent="0.25">
      <c r="D4278">
        <v>4275</v>
      </c>
      <c r="E4278">
        <v>0</v>
      </c>
      <c r="F4278">
        <v>-112.878</v>
      </c>
    </row>
    <row r="4279" spans="4:6" x14ac:dyDescent="0.25">
      <c r="D4279">
        <v>4276</v>
      </c>
      <c r="E4279">
        <v>0</v>
      </c>
      <c r="F4279">
        <v>-112.878</v>
      </c>
    </row>
    <row r="4280" spans="4:6" x14ac:dyDescent="0.25">
      <c r="D4280">
        <v>4277</v>
      </c>
      <c r="E4280">
        <v>0</v>
      </c>
      <c r="F4280">
        <v>-112.878</v>
      </c>
    </row>
    <row r="4281" spans="4:6" x14ac:dyDescent="0.25">
      <c r="D4281">
        <v>4278</v>
      </c>
      <c r="E4281">
        <v>0</v>
      </c>
      <c r="F4281">
        <v>-112.878</v>
      </c>
    </row>
    <row r="4282" spans="4:6" x14ac:dyDescent="0.25">
      <c r="D4282">
        <v>4279</v>
      </c>
      <c r="E4282">
        <v>1454.8</v>
      </c>
      <c r="F4282">
        <v>1113.8399999999999</v>
      </c>
    </row>
    <row r="4283" spans="4:6" x14ac:dyDescent="0.25">
      <c r="D4283">
        <v>4280</v>
      </c>
      <c r="E4283">
        <v>3785.39</v>
      </c>
      <c r="F4283">
        <v>3413.34</v>
      </c>
    </row>
    <row r="4284" spans="4:6" x14ac:dyDescent="0.25">
      <c r="D4284">
        <v>4281</v>
      </c>
      <c r="E4284">
        <v>5313.08</v>
      </c>
      <c r="F4284">
        <v>4917.05</v>
      </c>
    </row>
    <row r="4285" spans="4:6" x14ac:dyDescent="0.25">
      <c r="D4285">
        <v>4282</v>
      </c>
      <c r="E4285">
        <v>5321.55</v>
      </c>
      <c r="F4285">
        <v>4925.41</v>
      </c>
    </row>
    <row r="4286" spans="4:6" x14ac:dyDescent="0.25">
      <c r="D4286">
        <v>4283</v>
      </c>
      <c r="E4286">
        <v>8752.23</v>
      </c>
      <c r="F4286">
        <v>8291.48</v>
      </c>
    </row>
    <row r="4287" spans="4:6" x14ac:dyDescent="0.25">
      <c r="D4287">
        <v>4284</v>
      </c>
      <c r="E4287">
        <v>9002.69</v>
      </c>
      <c r="F4287">
        <v>8541.16</v>
      </c>
    </row>
    <row r="4288" spans="4:6" x14ac:dyDescent="0.25">
      <c r="D4288">
        <v>4285</v>
      </c>
      <c r="E4288">
        <v>18970</v>
      </c>
      <c r="F4288">
        <v>18261.8</v>
      </c>
    </row>
    <row r="4289" spans="4:6" x14ac:dyDescent="0.25">
      <c r="D4289">
        <v>4286</v>
      </c>
      <c r="E4289">
        <v>18712.2</v>
      </c>
      <c r="F4289">
        <v>18013.5</v>
      </c>
    </row>
    <row r="4290" spans="4:6" x14ac:dyDescent="0.25">
      <c r="D4290">
        <v>4287</v>
      </c>
      <c r="E4290">
        <v>10921.6</v>
      </c>
      <c r="F4290">
        <v>10420.799999999999</v>
      </c>
    </row>
    <row r="4291" spans="4:6" x14ac:dyDescent="0.25">
      <c r="D4291">
        <v>4288</v>
      </c>
      <c r="E4291">
        <v>7813.44</v>
      </c>
      <c r="F4291">
        <v>7373.39</v>
      </c>
    </row>
    <row r="4292" spans="4:6" x14ac:dyDescent="0.25">
      <c r="D4292">
        <v>4289</v>
      </c>
      <c r="E4292">
        <v>10442.700000000001</v>
      </c>
      <c r="F4292">
        <v>9952.14</v>
      </c>
    </row>
    <row r="4293" spans="4:6" x14ac:dyDescent="0.25">
      <c r="D4293">
        <v>4290</v>
      </c>
      <c r="E4293">
        <v>5309.95</v>
      </c>
      <c r="F4293">
        <v>4914.6400000000003</v>
      </c>
    </row>
    <row r="4294" spans="4:6" x14ac:dyDescent="0.25">
      <c r="D4294">
        <v>4291</v>
      </c>
      <c r="E4294">
        <v>1570.32</v>
      </c>
      <c r="F4294">
        <v>1227.95</v>
      </c>
    </row>
    <row r="4295" spans="4:6" x14ac:dyDescent="0.25">
      <c r="D4295">
        <v>4292</v>
      </c>
      <c r="E4295">
        <v>403.77699999999999</v>
      </c>
      <c r="F4295">
        <v>75.071899999999999</v>
      </c>
    </row>
    <row r="4296" spans="4:6" x14ac:dyDescent="0.25">
      <c r="D4296">
        <v>4293</v>
      </c>
      <c r="E4296">
        <v>0</v>
      </c>
      <c r="F4296">
        <v>-112.878</v>
      </c>
    </row>
    <row r="4297" spans="4:6" x14ac:dyDescent="0.25">
      <c r="D4297">
        <v>4294</v>
      </c>
      <c r="E4297">
        <v>0</v>
      </c>
      <c r="F4297">
        <v>-112.878</v>
      </c>
    </row>
    <row r="4298" spans="4:6" x14ac:dyDescent="0.25">
      <c r="D4298">
        <v>4295</v>
      </c>
      <c r="E4298">
        <v>0</v>
      </c>
      <c r="F4298">
        <v>-112.878</v>
      </c>
    </row>
    <row r="4299" spans="4:6" x14ac:dyDescent="0.25">
      <c r="D4299">
        <v>4296</v>
      </c>
      <c r="E4299">
        <v>0</v>
      </c>
      <c r="F4299">
        <v>-112.878</v>
      </c>
    </row>
    <row r="4300" spans="4:6" x14ac:dyDescent="0.25">
      <c r="D4300">
        <v>4297</v>
      </c>
      <c r="E4300">
        <v>0</v>
      </c>
      <c r="F4300">
        <v>-112.878</v>
      </c>
    </row>
    <row r="4301" spans="4:6" x14ac:dyDescent="0.25">
      <c r="D4301">
        <v>4298</v>
      </c>
      <c r="E4301">
        <v>0</v>
      </c>
      <c r="F4301">
        <v>-112.878</v>
      </c>
    </row>
    <row r="4302" spans="4:6" x14ac:dyDescent="0.25">
      <c r="D4302">
        <v>4299</v>
      </c>
      <c r="E4302">
        <v>0</v>
      </c>
      <c r="F4302">
        <v>-112.878</v>
      </c>
    </row>
    <row r="4303" spans="4:6" x14ac:dyDescent="0.25">
      <c r="D4303">
        <v>4300</v>
      </c>
      <c r="E4303">
        <v>0</v>
      </c>
      <c r="F4303">
        <v>-112.878</v>
      </c>
    </row>
    <row r="4304" spans="4:6" x14ac:dyDescent="0.25">
      <c r="D4304">
        <v>4301</v>
      </c>
      <c r="E4304">
        <v>0</v>
      </c>
      <c r="F4304">
        <v>-112.878</v>
      </c>
    </row>
    <row r="4305" spans="4:6" x14ac:dyDescent="0.25">
      <c r="D4305">
        <v>4302</v>
      </c>
      <c r="E4305">
        <v>2354.71</v>
      </c>
      <c r="F4305">
        <v>2002.38</v>
      </c>
    </row>
    <row r="4306" spans="4:6" x14ac:dyDescent="0.25">
      <c r="D4306">
        <v>4303</v>
      </c>
      <c r="E4306">
        <v>17690.2</v>
      </c>
      <c r="F4306">
        <v>17013.400000000001</v>
      </c>
    </row>
    <row r="4307" spans="4:6" x14ac:dyDescent="0.25">
      <c r="D4307">
        <v>4304</v>
      </c>
      <c r="E4307">
        <v>28840.2</v>
      </c>
      <c r="F4307">
        <v>27793.599999999999</v>
      </c>
    </row>
    <row r="4308" spans="4:6" x14ac:dyDescent="0.25">
      <c r="D4308">
        <v>4305</v>
      </c>
      <c r="E4308">
        <v>43000.6</v>
      </c>
      <c r="F4308">
        <v>41301.599999999999</v>
      </c>
    </row>
    <row r="4309" spans="4:6" x14ac:dyDescent="0.25">
      <c r="D4309">
        <v>4306</v>
      </c>
      <c r="E4309">
        <v>48002.5</v>
      </c>
      <c r="F4309">
        <v>46025.9</v>
      </c>
    </row>
    <row r="4310" spans="4:6" x14ac:dyDescent="0.25">
      <c r="D4310">
        <v>4307</v>
      </c>
      <c r="E4310">
        <v>42770.400000000001</v>
      </c>
      <c r="F4310">
        <v>41083.599999999999</v>
      </c>
    </row>
    <row r="4311" spans="4:6" x14ac:dyDescent="0.25">
      <c r="D4311">
        <v>4308</v>
      </c>
      <c r="E4311">
        <v>36892.6</v>
      </c>
      <c r="F4311">
        <v>35499.5</v>
      </c>
    </row>
    <row r="4312" spans="4:6" x14ac:dyDescent="0.25">
      <c r="D4312">
        <v>4309</v>
      </c>
      <c r="E4312">
        <v>24452.2</v>
      </c>
      <c r="F4312">
        <v>23568.6</v>
      </c>
    </row>
    <row r="4313" spans="4:6" x14ac:dyDescent="0.25">
      <c r="D4313">
        <v>4310</v>
      </c>
      <c r="E4313">
        <v>23842.7</v>
      </c>
      <c r="F4313">
        <v>22980.9</v>
      </c>
    </row>
    <row r="4314" spans="4:6" x14ac:dyDescent="0.25">
      <c r="D4314">
        <v>4311</v>
      </c>
      <c r="E4314">
        <v>33759</v>
      </c>
      <c r="F4314">
        <v>32508.7</v>
      </c>
    </row>
    <row r="4315" spans="4:6" x14ac:dyDescent="0.25">
      <c r="D4315">
        <v>4312</v>
      </c>
      <c r="E4315">
        <v>27459.4</v>
      </c>
      <c r="F4315">
        <v>26467.1</v>
      </c>
    </row>
    <row r="4316" spans="4:6" x14ac:dyDescent="0.25">
      <c r="D4316">
        <v>4313</v>
      </c>
      <c r="E4316">
        <v>41422.199999999997</v>
      </c>
      <c r="F4316">
        <v>39805.800000000003</v>
      </c>
    </row>
    <row r="4317" spans="4:6" x14ac:dyDescent="0.25">
      <c r="D4317">
        <v>4314</v>
      </c>
      <c r="E4317">
        <v>34516</v>
      </c>
      <c r="F4317">
        <v>33232.1</v>
      </c>
    </row>
    <row r="4318" spans="4:6" x14ac:dyDescent="0.25">
      <c r="D4318">
        <v>4315</v>
      </c>
      <c r="E4318">
        <v>22224.5</v>
      </c>
      <c r="F4318">
        <v>21416.9</v>
      </c>
    </row>
    <row r="4319" spans="4:6" x14ac:dyDescent="0.25">
      <c r="D4319">
        <v>4316</v>
      </c>
      <c r="E4319">
        <v>5340.08</v>
      </c>
      <c r="F4319">
        <v>4944.29</v>
      </c>
    </row>
    <row r="4320" spans="4:6" x14ac:dyDescent="0.25">
      <c r="D4320">
        <v>4317</v>
      </c>
      <c r="E4320">
        <v>0</v>
      </c>
      <c r="F4320">
        <v>-112.878</v>
      </c>
    </row>
    <row r="4321" spans="4:6" x14ac:dyDescent="0.25">
      <c r="D4321">
        <v>4318</v>
      </c>
      <c r="E4321">
        <v>0</v>
      </c>
      <c r="F4321">
        <v>-112.878</v>
      </c>
    </row>
    <row r="4322" spans="4:6" x14ac:dyDescent="0.25">
      <c r="D4322">
        <v>4319</v>
      </c>
      <c r="E4322">
        <v>0</v>
      </c>
      <c r="F4322">
        <v>-112.878</v>
      </c>
    </row>
    <row r="4323" spans="4:6" x14ac:dyDescent="0.25">
      <c r="D4323">
        <v>4320</v>
      </c>
      <c r="E4323">
        <v>0</v>
      </c>
      <c r="F4323">
        <v>-112.878</v>
      </c>
    </row>
    <row r="4324" spans="4:6" x14ac:dyDescent="0.25">
      <c r="D4324">
        <v>4321</v>
      </c>
      <c r="E4324">
        <v>0</v>
      </c>
      <c r="F4324">
        <v>-112.878</v>
      </c>
    </row>
    <row r="4325" spans="4:6" x14ac:dyDescent="0.25">
      <c r="D4325">
        <v>4322</v>
      </c>
      <c r="E4325">
        <v>0</v>
      </c>
      <c r="F4325">
        <v>-112.878</v>
      </c>
    </row>
    <row r="4326" spans="4:6" x14ac:dyDescent="0.25">
      <c r="D4326">
        <v>4323</v>
      </c>
      <c r="E4326">
        <v>0</v>
      </c>
      <c r="F4326">
        <v>-112.878</v>
      </c>
    </row>
    <row r="4327" spans="4:6" x14ac:dyDescent="0.25">
      <c r="D4327">
        <v>4324</v>
      </c>
      <c r="E4327">
        <v>0</v>
      </c>
      <c r="F4327">
        <v>-112.878</v>
      </c>
    </row>
    <row r="4328" spans="4:6" x14ac:dyDescent="0.25">
      <c r="D4328">
        <v>4325</v>
      </c>
      <c r="E4328">
        <v>0</v>
      </c>
      <c r="F4328">
        <v>-112.878</v>
      </c>
    </row>
    <row r="4329" spans="4:6" x14ac:dyDescent="0.25">
      <c r="D4329">
        <v>4326</v>
      </c>
      <c r="E4329">
        <v>2082.98</v>
      </c>
      <c r="F4329">
        <v>1734.17</v>
      </c>
    </row>
    <row r="4330" spans="4:6" x14ac:dyDescent="0.25">
      <c r="D4330">
        <v>4327</v>
      </c>
      <c r="E4330">
        <v>16164.2</v>
      </c>
      <c r="F4330">
        <v>15529.2</v>
      </c>
    </row>
    <row r="4331" spans="4:6" x14ac:dyDescent="0.25">
      <c r="D4331">
        <v>4328</v>
      </c>
      <c r="E4331">
        <v>21012.7</v>
      </c>
      <c r="F4331">
        <v>20239</v>
      </c>
    </row>
    <row r="4332" spans="4:6" x14ac:dyDescent="0.25">
      <c r="D4332">
        <v>4329</v>
      </c>
      <c r="E4332">
        <v>36393.300000000003</v>
      </c>
      <c r="F4332">
        <v>35023.599999999999</v>
      </c>
    </row>
    <row r="4333" spans="4:6" x14ac:dyDescent="0.25">
      <c r="D4333">
        <v>4330</v>
      </c>
      <c r="E4333">
        <v>45495.199999999997</v>
      </c>
      <c r="F4333">
        <v>43660.9</v>
      </c>
    </row>
    <row r="4334" spans="4:6" x14ac:dyDescent="0.25">
      <c r="D4334">
        <v>4331</v>
      </c>
      <c r="E4334">
        <v>48576.1</v>
      </c>
      <c r="F4334">
        <v>46566.2</v>
      </c>
    </row>
    <row r="4335" spans="4:6" x14ac:dyDescent="0.25">
      <c r="D4335">
        <v>4332</v>
      </c>
      <c r="E4335">
        <v>41244.1</v>
      </c>
      <c r="F4335">
        <v>39636.800000000003</v>
      </c>
    </row>
    <row r="4336" spans="4:6" x14ac:dyDescent="0.25">
      <c r="D4336">
        <v>4333</v>
      </c>
      <c r="E4336">
        <v>44804</v>
      </c>
      <c r="F4336">
        <v>43007.8</v>
      </c>
    </row>
    <row r="4337" spans="4:6" x14ac:dyDescent="0.25">
      <c r="D4337">
        <v>4334</v>
      </c>
      <c r="E4337">
        <v>35625.1</v>
      </c>
      <c r="F4337">
        <v>34290.9</v>
      </c>
    </row>
    <row r="4338" spans="4:6" x14ac:dyDescent="0.25">
      <c r="D4338">
        <v>4335</v>
      </c>
      <c r="E4338">
        <v>29666.799999999999</v>
      </c>
      <c r="F4338">
        <v>28588.5</v>
      </c>
    </row>
    <row r="4339" spans="4:6" x14ac:dyDescent="0.25">
      <c r="D4339">
        <v>4336</v>
      </c>
      <c r="E4339">
        <v>34072.300000000003</v>
      </c>
      <c r="F4339">
        <v>32808.1</v>
      </c>
    </row>
    <row r="4340" spans="4:6" x14ac:dyDescent="0.25">
      <c r="D4340">
        <v>4337</v>
      </c>
      <c r="E4340">
        <v>27888.7</v>
      </c>
      <c r="F4340">
        <v>26880</v>
      </c>
    </row>
    <row r="4341" spans="4:6" x14ac:dyDescent="0.25">
      <c r="D4341">
        <v>4338</v>
      </c>
      <c r="E4341">
        <v>30249.599999999999</v>
      </c>
      <c r="F4341">
        <v>29147.8</v>
      </c>
    </row>
    <row r="4342" spans="4:6" x14ac:dyDescent="0.25">
      <c r="D4342">
        <v>4339</v>
      </c>
      <c r="E4342">
        <v>23157.200000000001</v>
      </c>
      <c r="F4342">
        <v>22318.7</v>
      </c>
    </row>
    <row r="4343" spans="4:6" x14ac:dyDescent="0.25">
      <c r="D4343">
        <v>4340</v>
      </c>
      <c r="E4343">
        <v>3927.86</v>
      </c>
      <c r="F4343">
        <v>3553.73</v>
      </c>
    </row>
    <row r="4344" spans="4:6" x14ac:dyDescent="0.25">
      <c r="D4344">
        <v>4341</v>
      </c>
      <c r="E4344">
        <v>0</v>
      </c>
      <c r="F4344">
        <v>-112.878</v>
      </c>
    </row>
    <row r="4345" spans="4:6" x14ac:dyDescent="0.25">
      <c r="D4345">
        <v>4342</v>
      </c>
      <c r="E4345">
        <v>0</v>
      </c>
      <c r="F4345">
        <v>-112.878</v>
      </c>
    </row>
    <row r="4346" spans="4:6" x14ac:dyDescent="0.25">
      <c r="D4346">
        <v>4343</v>
      </c>
      <c r="E4346">
        <v>0</v>
      </c>
      <c r="F4346">
        <v>-112.878</v>
      </c>
    </row>
    <row r="4347" spans="4:6" x14ac:dyDescent="0.25">
      <c r="D4347">
        <v>4344</v>
      </c>
      <c r="E4347">
        <v>0</v>
      </c>
      <c r="F4347">
        <v>-112.878</v>
      </c>
    </row>
    <row r="4348" spans="4:6" x14ac:dyDescent="0.25">
      <c r="D4348">
        <v>4345</v>
      </c>
      <c r="E4348">
        <v>0</v>
      </c>
      <c r="F4348">
        <v>-112.878</v>
      </c>
    </row>
    <row r="4349" spans="4:6" x14ac:dyDescent="0.25">
      <c r="D4349">
        <v>4346</v>
      </c>
      <c r="E4349">
        <v>0</v>
      </c>
      <c r="F4349">
        <v>-112.878</v>
      </c>
    </row>
    <row r="4350" spans="4:6" x14ac:dyDescent="0.25">
      <c r="D4350">
        <v>4347</v>
      </c>
      <c r="E4350">
        <v>0</v>
      </c>
      <c r="F4350">
        <v>-112.878</v>
      </c>
    </row>
    <row r="4351" spans="4:6" x14ac:dyDescent="0.25">
      <c r="D4351">
        <v>4348</v>
      </c>
      <c r="E4351">
        <v>0</v>
      </c>
      <c r="F4351">
        <v>-112.878</v>
      </c>
    </row>
    <row r="4352" spans="4:6" x14ac:dyDescent="0.25">
      <c r="D4352">
        <v>4349</v>
      </c>
      <c r="E4352">
        <v>0</v>
      </c>
      <c r="F4352">
        <v>-112.878</v>
      </c>
    </row>
    <row r="4353" spans="4:6" x14ac:dyDescent="0.25">
      <c r="D4353">
        <v>4350</v>
      </c>
      <c r="E4353">
        <v>1518.77</v>
      </c>
      <c r="F4353">
        <v>1177.02</v>
      </c>
    </row>
    <row r="4354" spans="4:6" x14ac:dyDescent="0.25">
      <c r="D4354">
        <v>4351</v>
      </c>
      <c r="E4354">
        <v>7676.22</v>
      </c>
      <c r="F4354">
        <v>7238.95</v>
      </c>
    </row>
    <row r="4355" spans="4:6" x14ac:dyDescent="0.25">
      <c r="D4355">
        <v>4352</v>
      </c>
      <c r="E4355">
        <v>14712.4</v>
      </c>
      <c r="F4355">
        <v>14119.3</v>
      </c>
    </row>
    <row r="4356" spans="4:6" x14ac:dyDescent="0.25">
      <c r="D4356">
        <v>4353</v>
      </c>
      <c r="E4356">
        <v>12655.4</v>
      </c>
      <c r="F4356">
        <v>12114.3</v>
      </c>
    </row>
    <row r="4357" spans="4:6" x14ac:dyDescent="0.25">
      <c r="D4357">
        <v>4354</v>
      </c>
      <c r="E4357">
        <v>9635.32</v>
      </c>
      <c r="F4357">
        <v>9160.7999999999993</v>
      </c>
    </row>
    <row r="4358" spans="4:6" x14ac:dyDescent="0.25">
      <c r="D4358">
        <v>4355</v>
      </c>
      <c r="E4358">
        <v>22876.1</v>
      </c>
      <c r="F4358">
        <v>22047</v>
      </c>
    </row>
    <row r="4359" spans="4:6" x14ac:dyDescent="0.25">
      <c r="D4359">
        <v>4356</v>
      </c>
      <c r="E4359">
        <v>24603.4</v>
      </c>
      <c r="F4359">
        <v>23715.200000000001</v>
      </c>
    </row>
    <row r="4360" spans="4:6" x14ac:dyDescent="0.25">
      <c r="D4360">
        <v>4357</v>
      </c>
      <c r="E4360">
        <v>45841</v>
      </c>
      <c r="F4360">
        <v>43987.4</v>
      </c>
    </row>
    <row r="4361" spans="4:6" x14ac:dyDescent="0.25">
      <c r="D4361">
        <v>4358</v>
      </c>
      <c r="E4361">
        <v>44692</v>
      </c>
      <c r="F4361">
        <v>42901.9</v>
      </c>
    </row>
    <row r="4362" spans="4:6" x14ac:dyDescent="0.25">
      <c r="D4362">
        <v>4359</v>
      </c>
      <c r="E4362">
        <v>41789.599999999999</v>
      </c>
      <c r="F4362">
        <v>40154.199999999997</v>
      </c>
    </row>
    <row r="4363" spans="4:6" x14ac:dyDescent="0.25">
      <c r="D4363">
        <v>4360</v>
      </c>
      <c r="E4363">
        <v>31236.9</v>
      </c>
      <c r="F4363">
        <v>30094.5</v>
      </c>
    </row>
    <row r="4364" spans="4:6" x14ac:dyDescent="0.25">
      <c r="D4364">
        <v>4361</v>
      </c>
      <c r="E4364">
        <v>41305</v>
      </c>
      <c r="F4364">
        <v>39694.6</v>
      </c>
    </row>
    <row r="4365" spans="4:6" x14ac:dyDescent="0.25">
      <c r="D4365">
        <v>4362</v>
      </c>
      <c r="E4365">
        <v>32063.3</v>
      </c>
      <c r="F4365">
        <v>30886.3</v>
      </c>
    </row>
    <row r="4366" spans="4:6" x14ac:dyDescent="0.25">
      <c r="D4366">
        <v>4363</v>
      </c>
      <c r="E4366">
        <v>22161.3</v>
      </c>
      <c r="F4366">
        <v>21355.7</v>
      </c>
    </row>
    <row r="4367" spans="4:6" x14ac:dyDescent="0.25">
      <c r="D4367">
        <v>4364</v>
      </c>
      <c r="E4367">
        <v>3454.97</v>
      </c>
      <c r="F4367">
        <v>3087.66</v>
      </c>
    </row>
    <row r="4368" spans="4:6" x14ac:dyDescent="0.25">
      <c r="D4368">
        <v>4365</v>
      </c>
      <c r="E4368">
        <v>0</v>
      </c>
      <c r="F4368">
        <v>-112.878</v>
      </c>
    </row>
    <row r="4369" spans="4:6" x14ac:dyDescent="0.25">
      <c r="D4369">
        <v>4366</v>
      </c>
      <c r="E4369">
        <v>0</v>
      </c>
      <c r="F4369">
        <v>-112.878</v>
      </c>
    </row>
    <row r="4370" spans="4:6" x14ac:dyDescent="0.25">
      <c r="D4370">
        <v>4367</v>
      </c>
      <c r="E4370">
        <v>0</v>
      </c>
      <c r="F4370">
        <v>-112.878</v>
      </c>
    </row>
    <row r="4371" spans="4:6" x14ac:dyDescent="0.25">
      <c r="D4371">
        <v>4368</v>
      </c>
      <c r="E4371">
        <v>0</v>
      </c>
      <c r="F4371">
        <v>-112.878</v>
      </c>
    </row>
    <row r="4372" spans="4:6" x14ac:dyDescent="0.25">
      <c r="D4372">
        <v>4369</v>
      </c>
      <c r="E4372">
        <v>0</v>
      </c>
      <c r="F4372">
        <v>-112.878</v>
      </c>
    </row>
    <row r="4373" spans="4:6" x14ac:dyDescent="0.25">
      <c r="D4373">
        <v>4370</v>
      </c>
      <c r="E4373">
        <v>0</v>
      </c>
      <c r="F4373">
        <v>-112.878</v>
      </c>
    </row>
    <row r="4374" spans="4:6" x14ac:dyDescent="0.25">
      <c r="D4374">
        <v>4371</v>
      </c>
      <c r="E4374">
        <v>0</v>
      </c>
      <c r="F4374">
        <v>-112.878</v>
      </c>
    </row>
    <row r="4375" spans="4:6" x14ac:dyDescent="0.25">
      <c r="D4375">
        <v>4372</v>
      </c>
      <c r="E4375">
        <v>0</v>
      </c>
      <c r="F4375">
        <v>-112.878</v>
      </c>
    </row>
    <row r="4376" spans="4:6" x14ac:dyDescent="0.25">
      <c r="D4376">
        <v>4373</v>
      </c>
      <c r="E4376">
        <v>0</v>
      </c>
      <c r="F4376">
        <v>-112.878</v>
      </c>
    </row>
    <row r="4377" spans="4:6" x14ac:dyDescent="0.25">
      <c r="D4377">
        <v>4374</v>
      </c>
      <c r="E4377">
        <v>787.77700000000004</v>
      </c>
      <c r="F4377">
        <v>454.72199999999998</v>
      </c>
    </row>
    <row r="4378" spans="4:6" x14ac:dyDescent="0.25">
      <c r="D4378">
        <v>4375</v>
      </c>
      <c r="E4378">
        <v>13543.6</v>
      </c>
      <c r="F4378">
        <v>12980.3</v>
      </c>
    </row>
    <row r="4379" spans="4:6" x14ac:dyDescent="0.25">
      <c r="D4379">
        <v>4376</v>
      </c>
      <c r="E4379">
        <v>34142.1</v>
      </c>
      <c r="F4379">
        <v>32874.800000000003</v>
      </c>
    </row>
    <row r="4380" spans="4:6" x14ac:dyDescent="0.25">
      <c r="D4380">
        <v>4377</v>
      </c>
      <c r="E4380">
        <v>43558.9</v>
      </c>
      <c r="F4380">
        <v>41830.1</v>
      </c>
    </row>
    <row r="4381" spans="4:6" x14ac:dyDescent="0.25">
      <c r="D4381">
        <v>4378</v>
      </c>
      <c r="E4381">
        <v>46708.2</v>
      </c>
      <c r="F4381">
        <v>44805.8</v>
      </c>
    </row>
    <row r="4382" spans="4:6" x14ac:dyDescent="0.25">
      <c r="D4382">
        <v>4379</v>
      </c>
      <c r="E4382">
        <v>42935.4</v>
      </c>
      <c r="F4382">
        <v>41239.9</v>
      </c>
    </row>
    <row r="4383" spans="4:6" x14ac:dyDescent="0.25">
      <c r="D4383">
        <v>4380</v>
      </c>
      <c r="E4383">
        <v>39719</v>
      </c>
      <c r="F4383">
        <v>38188.9</v>
      </c>
    </row>
    <row r="4384" spans="4:6" x14ac:dyDescent="0.25">
      <c r="D4384">
        <v>4381</v>
      </c>
      <c r="E4384">
        <v>43360.800000000003</v>
      </c>
      <c r="F4384">
        <v>41642.699999999997</v>
      </c>
    </row>
    <row r="4385" spans="4:6" x14ac:dyDescent="0.25">
      <c r="D4385">
        <v>4382</v>
      </c>
      <c r="E4385">
        <v>41611.199999999997</v>
      </c>
      <c r="F4385">
        <v>39985</v>
      </c>
    </row>
    <row r="4386" spans="4:6" x14ac:dyDescent="0.25">
      <c r="D4386">
        <v>4383</v>
      </c>
      <c r="E4386">
        <v>42617.2</v>
      </c>
      <c r="F4386">
        <v>40938.5</v>
      </c>
    </row>
    <row r="4387" spans="4:6" x14ac:dyDescent="0.25">
      <c r="D4387">
        <v>4384</v>
      </c>
      <c r="E4387">
        <v>28692.5</v>
      </c>
      <c r="F4387">
        <v>27652.7</v>
      </c>
    </row>
    <row r="4388" spans="4:6" x14ac:dyDescent="0.25">
      <c r="D4388">
        <v>4385</v>
      </c>
      <c r="E4388">
        <v>33795</v>
      </c>
      <c r="F4388">
        <v>32543.1</v>
      </c>
    </row>
    <row r="4389" spans="4:6" x14ac:dyDescent="0.25">
      <c r="D4389">
        <v>4386</v>
      </c>
      <c r="E4389">
        <v>25520.3</v>
      </c>
      <c r="F4389">
        <v>24599.5</v>
      </c>
    </row>
    <row r="4390" spans="4:6" x14ac:dyDescent="0.25">
      <c r="D4390">
        <v>4387</v>
      </c>
      <c r="E4390">
        <v>10591.8</v>
      </c>
      <c r="F4390">
        <v>10098.1</v>
      </c>
    </row>
    <row r="4391" spans="4:6" x14ac:dyDescent="0.25">
      <c r="D4391">
        <v>4388</v>
      </c>
      <c r="E4391">
        <v>1955.8</v>
      </c>
      <c r="F4391">
        <v>1608.61</v>
      </c>
    </row>
    <row r="4392" spans="4:6" x14ac:dyDescent="0.25">
      <c r="D4392">
        <v>4389</v>
      </c>
      <c r="E4392">
        <v>0</v>
      </c>
      <c r="F4392">
        <v>-112.878</v>
      </c>
    </row>
    <row r="4393" spans="4:6" x14ac:dyDescent="0.25">
      <c r="D4393">
        <v>4390</v>
      </c>
      <c r="E4393">
        <v>0</v>
      </c>
      <c r="F4393">
        <v>-112.878</v>
      </c>
    </row>
    <row r="4394" spans="4:6" x14ac:dyDescent="0.25">
      <c r="D4394">
        <v>4391</v>
      </c>
      <c r="E4394">
        <v>0</v>
      </c>
      <c r="F4394">
        <v>-112.878</v>
      </c>
    </row>
    <row r="4395" spans="4:6" x14ac:dyDescent="0.25">
      <c r="D4395">
        <v>4392</v>
      </c>
      <c r="E4395">
        <v>0</v>
      </c>
      <c r="F4395">
        <v>-112.878</v>
      </c>
    </row>
    <row r="4396" spans="4:6" x14ac:dyDescent="0.25">
      <c r="D4396">
        <v>4393</v>
      </c>
      <c r="E4396">
        <v>0</v>
      </c>
      <c r="F4396">
        <v>-112.878</v>
      </c>
    </row>
    <row r="4397" spans="4:6" x14ac:dyDescent="0.25">
      <c r="D4397">
        <v>4394</v>
      </c>
      <c r="E4397">
        <v>0</v>
      </c>
      <c r="F4397">
        <v>-112.878</v>
      </c>
    </row>
    <row r="4398" spans="4:6" x14ac:dyDescent="0.25">
      <c r="D4398">
        <v>4395</v>
      </c>
      <c r="E4398">
        <v>0</v>
      </c>
      <c r="F4398">
        <v>-112.878</v>
      </c>
    </row>
    <row r="4399" spans="4:6" x14ac:dyDescent="0.25">
      <c r="D4399">
        <v>4396</v>
      </c>
      <c r="E4399">
        <v>0</v>
      </c>
      <c r="F4399">
        <v>-112.878</v>
      </c>
    </row>
    <row r="4400" spans="4:6" x14ac:dyDescent="0.25">
      <c r="D4400">
        <v>4397</v>
      </c>
      <c r="E4400">
        <v>0</v>
      </c>
      <c r="F4400">
        <v>-112.878</v>
      </c>
    </row>
    <row r="4401" spans="4:6" x14ac:dyDescent="0.25">
      <c r="D4401">
        <v>4398</v>
      </c>
      <c r="E4401">
        <v>85.9679</v>
      </c>
      <c r="F4401">
        <v>-112.878</v>
      </c>
    </row>
    <row r="4402" spans="4:6" x14ac:dyDescent="0.25">
      <c r="D4402">
        <v>4399</v>
      </c>
      <c r="E4402">
        <v>1718.71</v>
      </c>
      <c r="F4402">
        <v>1374.5</v>
      </c>
    </row>
    <row r="4403" spans="4:6" x14ac:dyDescent="0.25">
      <c r="D4403">
        <v>4400</v>
      </c>
      <c r="E4403">
        <v>4379.68</v>
      </c>
      <c r="F4403">
        <v>3998.59</v>
      </c>
    </row>
    <row r="4404" spans="4:6" x14ac:dyDescent="0.25">
      <c r="D4404">
        <v>4401</v>
      </c>
      <c r="E4404">
        <v>7197.61</v>
      </c>
      <c r="F4404">
        <v>6769.09</v>
      </c>
    </row>
    <row r="4405" spans="4:6" x14ac:dyDescent="0.25">
      <c r="D4405">
        <v>4402</v>
      </c>
      <c r="E4405">
        <v>9623.17</v>
      </c>
      <c r="F4405">
        <v>9146.9</v>
      </c>
    </row>
    <row r="4406" spans="4:6" x14ac:dyDescent="0.25">
      <c r="D4406">
        <v>4403</v>
      </c>
      <c r="E4406">
        <v>12038.7</v>
      </c>
      <c r="F4406">
        <v>11511.4</v>
      </c>
    </row>
    <row r="4407" spans="4:6" x14ac:dyDescent="0.25">
      <c r="D4407">
        <v>4404</v>
      </c>
      <c r="E4407">
        <v>13723.4</v>
      </c>
      <c r="F4407">
        <v>13157.5</v>
      </c>
    </row>
    <row r="4408" spans="4:6" x14ac:dyDescent="0.25">
      <c r="D4408">
        <v>4405</v>
      </c>
      <c r="E4408">
        <v>14396</v>
      </c>
      <c r="F4408">
        <v>13813.5</v>
      </c>
    </row>
    <row r="4409" spans="4:6" x14ac:dyDescent="0.25">
      <c r="D4409">
        <v>4406</v>
      </c>
      <c r="E4409">
        <v>13989.6</v>
      </c>
      <c r="F4409">
        <v>13417.1</v>
      </c>
    </row>
    <row r="4410" spans="4:6" x14ac:dyDescent="0.25">
      <c r="D4410">
        <v>4407</v>
      </c>
      <c r="E4410">
        <v>23595.9</v>
      </c>
      <c r="F4410">
        <v>22742.5</v>
      </c>
    </row>
    <row r="4411" spans="4:6" x14ac:dyDescent="0.25">
      <c r="D4411">
        <v>4408</v>
      </c>
      <c r="E4411">
        <v>26450.6</v>
      </c>
      <c r="F4411">
        <v>25496</v>
      </c>
    </row>
    <row r="4412" spans="4:6" x14ac:dyDescent="0.25">
      <c r="D4412">
        <v>4409</v>
      </c>
      <c r="E4412">
        <v>35966.9</v>
      </c>
      <c r="F4412">
        <v>34617</v>
      </c>
    </row>
    <row r="4413" spans="4:6" x14ac:dyDescent="0.25">
      <c r="D4413">
        <v>4410</v>
      </c>
      <c r="E4413">
        <v>33801.9</v>
      </c>
      <c r="F4413">
        <v>32549.7</v>
      </c>
    </row>
    <row r="4414" spans="4:6" x14ac:dyDescent="0.25">
      <c r="D4414">
        <v>4411</v>
      </c>
      <c r="E4414">
        <v>17656.599999999999</v>
      </c>
      <c r="F4414">
        <v>16985.5</v>
      </c>
    </row>
    <row r="4415" spans="4:6" x14ac:dyDescent="0.25">
      <c r="D4415">
        <v>4412</v>
      </c>
      <c r="E4415">
        <v>2819.19</v>
      </c>
      <c r="F4415">
        <v>2460.6799999999998</v>
      </c>
    </row>
    <row r="4416" spans="4:6" x14ac:dyDescent="0.25">
      <c r="D4416">
        <v>4413</v>
      </c>
      <c r="E4416">
        <v>0</v>
      </c>
      <c r="F4416">
        <v>-112.878</v>
      </c>
    </row>
    <row r="4417" spans="4:6" x14ac:dyDescent="0.25">
      <c r="D4417">
        <v>4414</v>
      </c>
      <c r="E4417">
        <v>0</v>
      </c>
      <c r="F4417">
        <v>-112.878</v>
      </c>
    </row>
    <row r="4418" spans="4:6" x14ac:dyDescent="0.25">
      <c r="D4418">
        <v>4415</v>
      </c>
      <c r="E4418">
        <v>0</v>
      </c>
      <c r="F4418">
        <v>-112.878</v>
      </c>
    </row>
    <row r="4419" spans="4:6" x14ac:dyDescent="0.25">
      <c r="D4419">
        <v>4416</v>
      </c>
      <c r="E4419">
        <v>0</v>
      </c>
      <c r="F4419">
        <v>-112.878</v>
      </c>
    </row>
    <row r="4420" spans="4:6" x14ac:dyDescent="0.25">
      <c r="D4420">
        <v>4417</v>
      </c>
      <c r="E4420">
        <v>0</v>
      </c>
      <c r="F4420">
        <v>-112.878</v>
      </c>
    </row>
    <row r="4421" spans="4:6" x14ac:dyDescent="0.25">
      <c r="D4421">
        <v>4418</v>
      </c>
      <c r="E4421">
        <v>0</v>
      </c>
      <c r="F4421">
        <v>-112.878</v>
      </c>
    </row>
    <row r="4422" spans="4:6" x14ac:dyDescent="0.25">
      <c r="D4422">
        <v>4419</v>
      </c>
      <c r="E4422">
        <v>0</v>
      </c>
      <c r="F4422">
        <v>-112.878</v>
      </c>
    </row>
    <row r="4423" spans="4:6" x14ac:dyDescent="0.25">
      <c r="D4423">
        <v>4420</v>
      </c>
      <c r="E4423">
        <v>0</v>
      </c>
      <c r="F4423">
        <v>-112.878</v>
      </c>
    </row>
    <row r="4424" spans="4:6" x14ac:dyDescent="0.25">
      <c r="D4424">
        <v>4421</v>
      </c>
      <c r="E4424">
        <v>0</v>
      </c>
      <c r="F4424">
        <v>-112.878</v>
      </c>
    </row>
    <row r="4425" spans="4:6" x14ac:dyDescent="0.25">
      <c r="D4425">
        <v>4422</v>
      </c>
      <c r="E4425">
        <v>815.62300000000005</v>
      </c>
      <c r="F4425">
        <v>482.24599999999998</v>
      </c>
    </row>
    <row r="4426" spans="4:6" x14ac:dyDescent="0.25">
      <c r="D4426">
        <v>4423</v>
      </c>
      <c r="E4426">
        <v>9288.39</v>
      </c>
      <c r="F4426">
        <v>8817.7800000000007</v>
      </c>
    </row>
    <row r="4427" spans="4:6" x14ac:dyDescent="0.25">
      <c r="D4427">
        <v>4424</v>
      </c>
      <c r="E4427">
        <v>23181.5</v>
      </c>
      <c r="F4427">
        <v>22340.1</v>
      </c>
    </row>
    <row r="4428" spans="4:6" x14ac:dyDescent="0.25">
      <c r="D4428">
        <v>4425</v>
      </c>
      <c r="E4428">
        <v>22515.1</v>
      </c>
      <c r="F4428">
        <v>21698</v>
      </c>
    </row>
    <row r="4429" spans="4:6" x14ac:dyDescent="0.25">
      <c r="D4429">
        <v>4426</v>
      </c>
      <c r="E4429">
        <v>40653.300000000003</v>
      </c>
      <c r="F4429">
        <v>39076.199999999997</v>
      </c>
    </row>
    <row r="4430" spans="4:6" x14ac:dyDescent="0.25">
      <c r="D4430">
        <v>4427</v>
      </c>
      <c r="E4430">
        <v>42346.3</v>
      </c>
      <c r="F4430">
        <v>40681.800000000003</v>
      </c>
    </row>
    <row r="4431" spans="4:6" x14ac:dyDescent="0.25">
      <c r="D4431">
        <v>4428</v>
      </c>
      <c r="E4431">
        <v>31990.799999999999</v>
      </c>
      <c r="F4431">
        <v>30816.9</v>
      </c>
    </row>
    <row r="4432" spans="4:6" x14ac:dyDescent="0.25">
      <c r="D4432">
        <v>4429</v>
      </c>
      <c r="E4432">
        <v>17693.3</v>
      </c>
      <c r="F4432">
        <v>17023.8</v>
      </c>
    </row>
    <row r="4433" spans="4:6" x14ac:dyDescent="0.25">
      <c r="D4433">
        <v>4430</v>
      </c>
      <c r="E4433">
        <v>17915.7</v>
      </c>
      <c r="F4433">
        <v>17236.400000000001</v>
      </c>
    </row>
    <row r="4434" spans="4:6" x14ac:dyDescent="0.25">
      <c r="D4434">
        <v>4431</v>
      </c>
      <c r="E4434">
        <v>15531.9</v>
      </c>
      <c r="F4434">
        <v>14921.2</v>
      </c>
    </row>
    <row r="4435" spans="4:6" x14ac:dyDescent="0.25">
      <c r="D4435">
        <v>4432</v>
      </c>
      <c r="E4435">
        <v>23521.9</v>
      </c>
      <c r="F4435">
        <v>22671</v>
      </c>
    </row>
    <row r="4436" spans="4:6" x14ac:dyDescent="0.25">
      <c r="D4436">
        <v>4433</v>
      </c>
      <c r="E4436">
        <v>34467.300000000003</v>
      </c>
      <c r="F4436">
        <v>33185.599999999999</v>
      </c>
    </row>
    <row r="4437" spans="4:6" x14ac:dyDescent="0.25">
      <c r="D4437">
        <v>4434</v>
      </c>
      <c r="E4437">
        <v>30502.7</v>
      </c>
      <c r="F4437">
        <v>29390.6</v>
      </c>
    </row>
    <row r="4438" spans="4:6" x14ac:dyDescent="0.25">
      <c r="D4438">
        <v>4435</v>
      </c>
      <c r="E4438">
        <v>16834</v>
      </c>
      <c r="F4438">
        <v>16188.5</v>
      </c>
    </row>
    <row r="4439" spans="4:6" x14ac:dyDescent="0.25">
      <c r="D4439">
        <v>4436</v>
      </c>
      <c r="E4439">
        <v>3857.2</v>
      </c>
      <c r="F4439">
        <v>3484.1</v>
      </c>
    </row>
    <row r="4440" spans="4:6" x14ac:dyDescent="0.25">
      <c r="D4440">
        <v>4437</v>
      </c>
      <c r="E4440">
        <v>0</v>
      </c>
      <c r="F4440">
        <v>-112.878</v>
      </c>
    </row>
    <row r="4441" spans="4:6" x14ac:dyDescent="0.25">
      <c r="D4441">
        <v>4438</v>
      </c>
      <c r="E4441">
        <v>0</v>
      </c>
      <c r="F4441">
        <v>-112.878</v>
      </c>
    </row>
    <row r="4442" spans="4:6" x14ac:dyDescent="0.25">
      <c r="D4442">
        <v>4439</v>
      </c>
      <c r="E4442">
        <v>0</v>
      </c>
      <c r="F4442">
        <v>-112.878</v>
      </c>
    </row>
    <row r="4443" spans="4:6" x14ac:dyDescent="0.25">
      <c r="D4443">
        <v>4440</v>
      </c>
      <c r="E4443">
        <v>0</v>
      </c>
      <c r="F4443">
        <v>-112.878</v>
      </c>
    </row>
    <row r="4444" spans="4:6" x14ac:dyDescent="0.25">
      <c r="D4444">
        <v>4441</v>
      </c>
      <c r="E4444">
        <v>0</v>
      </c>
      <c r="F4444">
        <v>-112.878</v>
      </c>
    </row>
    <row r="4445" spans="4:6" x14ac:dyDescent="0.25">
      <c r="D4445">
        <v>4442</v>
      </c>
      <c r="E4445">
        <v>0</v>
      </c>
      <c r="F4445">
        <v>-112.878</v>
      </c>
    </row>
    <row r="4446" spans="4:6" x14ac:dyDescent="0.25">
      <c r="D4446">
        <v>4443</v>
      </c>
      <c r="E4446">
        <v>0</v>
      </c>
      <c r="F4446">
        <v>-112.878</v>
      </c>
    </row>
    <row r="4447" spans="4:6" x14ac:dyDescent="0.25">
      <c r="D4447">
        <v>4444</v>
      </c>
      <c r="E4447">
        <v>0</v>
      </c>
      <c r="F4447">
        <v>-112.878</v>
      </c>
    </row>
    <row r="4448" spans="4:6" x14ac:dyDescent="0.25">
      <c r="D4448">
        <v>4445</v>
      </c>
      <c r="E4448">
        <v>0</v>
      </c>
      <c r="F4448">
        <v>-112.878</v>
      </c>
    </row>
    <row r="4449" spans="4:6" x14ac:dyDescent="0.25">
      <c r="D4449">
        <v>4446</v>
      </c>
      <c r="E4449">
        <v>53.570799999999998</v>
      </c>
      <c r="F4449">
        <v>-112.878</v>
      </c>
    </row>
    <row r="4450" spans="4:6" x14ac:dyDescent="0.25">
      <c r="D4450">
        <v>4447</v>
      </c>
      <c r="E4450">
        <v>1109.3699999999999</v>
      </c>
      <c r="F4450">
        <v>772.56100000000004</v>
      </c>
    </row>
    <row r="4451" spans="4:6" x14ac:dyDescent="0.25">
      <c r="D4451">
        <v>4448</v>
      </c>
      <c r="E4451">
        <v>2846.03</v>
      </c>
      <c r="F4451">
        <v>2487.16</v>
      </c>
    </row>
    <row r="4452" spans="4:6" x14ac:dyDescent="0.25">
      <c r="D4452">
        <v>4449</v>
      </c>
      <c r="E4452">
        <v>35337.300000000003</v>
      </c>
      <c r="F4452">
        <v>34016.300000000003</v>
      </c>
    </row>
    <row r="4453" spans="4:6" x14ac:dyDescent="0.25">
      <c r="D4453">
        <v>4450</v>
      </c>
      <c r="E4453">
        <v>15730.7</v>
      </c>
      <c r="F4453">
        <v>15112.8</v>
      </c>
    </row>
    <row r="4454" spans="4:6" x14ac:dyDescent="0.25">
      <c r="D4454">
        <v>4451</v>
      </c>
      <c r="E4454">
        <v>44143.6</v>
      </c>
      <c r="F4454">
        <v>42383.4</v>
      </c>
    </row>
    <row r="4455" spans="4:6" x14ac:dyDescent="0.25">
      <c r="D4455">
        <v>4452</v>
      </c>
      <c r="E4455">
        <v>46209.599999999999</v>
      </c>
      <c r="F4455">
        <v>44335.4</v>
      </c>
    </row>
    <row r="4456" spans="4:6" x14ac:dyDescent="0.25">
      <c r="D4456">
        <v>4453</v>
      </c>
      <c r="E4456">
        <v>38204.699999999997</v>
      </c>
      <c r="F4456">
        <v>36748.9</v>
      </c>
    </row>
    <row r="4457" spans="4:6" x14ac:dyDescent="0.25">
      <c r="D4457">
        <v>4454</v>
      </c>
      <c r="E4457">
        <v>42734.2</v>
      </c>
      <c r="F4457">
        <v>41049.4</v>
      </c>
    </row>
    <row r="4458" spans="4:6" x14ac:dyDescent="0.25">
      <c r="D4458">
        <v>4455</v>
      </c>
      <c r="E4458">
        <v>47985.9</v>
      </c>
      <c r="F4458">
        <v>46010.400000000001</v>
      </c>
    </row>
    <row r="4459" spans="4:6" x14ac:dyDescent="0.25">
      <c r="D4459">
        <v>4456</v>
      </c>
      <c r="E4459">
        <v>42796.7</v>
      </c>
      <c r="F4459">
        <v>41108.5</v>
      </c>
    </row>
    <row r="4460" spans="4:6" x14ac:dyDescent="0.25">
      <c r="D4460">
        <v>4457</v>
      </c>
      <c r="E4460">
        <v>40667.1</v>
      </c>
      <c r="F4460">
        <v>39089.300000000003</v>
      </c>
    </row>
    <row r="4461" spans="4:6" x14ac:dyDescent="0.25">
      <c r="D4461">
        <v>4458</v>
      </c>
      <c r="E4461">
        <v>33494</v>
      </c>
      <c r="F4461">
        <v>32255.4</v>
      </c>
    </row>
    <row r="4462" spans="4:6" x14ac:dyDescent="0.25">
      <c r="D4462">
        <v>4459</v>
      </c>
      <c r="E4462">
        <v>23029.5</v>
      </c>
      <c r="F4462">
        <v>22195.200000000001</v>
      </c>
    </row>
    <row r="4463" spans="4:6" x14ac:dyDescent="0.25">
      <c r="D4463">
        <v>4460</v>
      </c>
      <c r="E4463">
        <v>4153.1499999999996</v>
      </c>
      <c r="F4463">
        <v>3775.7</v>
      </c>
    </row>
    <row r="4464" spans="4:6" x14ac:dyDescent="0.25">
      <c r="D4464">
        <v>4461</v>
      </c>
      <c r="E4464">
        <v>0</v>
      </c>
      <c r="F4464">
        <v>-112.878</v>
      </c>
    </row>
    <row r="4465" spans="4:6" x14ac:dyDescent="0.25">
      <c r="D4465">
        <v>4462</v>
      </c>
      <c r="E4465">
        <v>0</v>
      </c>
      <c r="F4465">
        <v>-112.878</v>
      </c>
    </row>
    <row r="4466" spans="4:6" x14ac:dyDescent="0.25">
      <c r="D4466">
        <v>4463</v>
      </c>
      <c r="E4466">
        <v>0</v>
      </c>
      <c r="F4466">
        <v>-112.878</v>
      </c>
    </row>
    <row r="4467" spans="4:6" x14ac:dyDescent="0.25">
      <c r="D4467">
        <v>4464</v>
      </c>
      <c r="E4467">
        <v>0</v>
      </c>
      <c r="F4467">
        <v>-112.878</v>
      </c>
    </row>
    <row r="4468" spans="4:6" x14ac:dyDescent="0.25">
      <c r="D4468">
        <v>4465</v>
      </c>
      <c r="E4468">
        <v>0</v>
      </c>
      <c r="F4468">
        <v>-112.878</v>
      </c>
    </row>
    <row r="4469" spans="4:6" x14ac:dyDescent="0.25">
      <c r="D4469">
        <v>4466</v>
      </c>
      <c r="E4469">
        <v>0</v>
      </c>
      <c r="F4469">
        <v>-112.878</v>
      </c>
    </row>
    <row r="4470" spans="4:6" x14ac:dyDescent="0.25">
      <c r="D4470">
        <v>4467</v>
      </c>
      <c r="E4470">
        <v>0</v>
      </c>
      <c r="F4470">
        <v>-112.878</v>
      </c>
    </row>
    <row r="4471" spans="4:6" x14ac:dyDescent="0.25">
      <c r="D4471">
        <v>4468</v>
      </c>
      <c r="E4471">
        <v>0</v>
      </c>
      <c r="F4471">
        <v>-112.878</v>
      </c>
    </row>
    <row r="4472" spans="4:6" x14ac:dyDescent="0.25">
      <c r="D4472">
        <v>4469</v>
      </c>
      <c r="E4472">
        <v>0</v>
      </c>
      <c r="F4472">
        <v>-112.878</v>
      </c>
    </row>
    <row r="4473" spans="4:6" x14ac:dyDescent="0.25">
      <c r="D4473">
        <v>4470</v>
      </c>
      <c r="E4473">
        <v>1335.04</v>
      </c>
      <c r="F4473">
        <v>995.53300000000002</v>
      </c>
    </row>
    <row r="4474" spans="4:6" x14ac:dyDescent="0.25">
      <c r="D4474">
        <v>4471</v>
      </c>
      <c r="E4474">
        <v>18541.2</v>
      </c>
      <c r="F4474">
        <v>17841</v>
      </c>
    </row>
    <row r="4475" spans="4:6" x14ac:dyDescent="0.25">
      <c r="D4475">
        <v>4472</v>
      </c>
      <c r="E4475">
        <v>29048.7</v>
      </c>
      <c r="F4475">
        <v>27991.4</v>
      </c>
    </row>
    <row r="4476" spans="4:6" x14ac:dyDescent="0.25">
      <c r="D4476">
        <v>4473</v>
      </c>
      <c r="E4476">
        <v>26779.5</v>
      </c>
      <c r="F4476">
        <v>25812.400000000001</v>
      </c>
    </row>
    <row r="4477" spans="4:6" x14ac:dyDescent="0.25">
      <c r="D4477">
        <v>4474</v>
      </c>
      <c r="E4477">
        <v>22781.1</v>
      </c>
      <c r="F4477">
        <v>21955.1</v>
      </c>
    </row>
    <row r="4478" spans="4:6" x14ac:dyDescent="0.25">
      <c r="D4478">
        <v>4475</v>
      </c>
      <c r="E4478">
        <v>45020.9</v>
      </c>
      <c r="F4478">
        <v>43212.800000000003</v>
      </c>
    </row>
    <row r="4479" spans="4:6" x14ac:dyDescent="0.25">
      <c r="D4479">
        <v>4476</v>
      </c>
      <c r="E4479">
        <v>32689.4</v>
      </c>
      <c r="F4479">
        <v>31485.599999999999</v>
      </c>
    </row>
    <row r="4480" spans="4:6" x14ac:dyDescent="0.25">
      <c r="D4480">
        <v>4477</v>
      </c>
      <c r="E4480">
        <v>42379.8</v>
      </c>
      <c r="F4480">
        <v>40713.599999999999</v>
      </c>
    </row>
    <row r="4481" spans="4:6" x14ac:dyDescent="0.25">
      <c r="D4481">
        <v>4478</v>
      </c>
      <c r="E4481">
        <v>45346.2</v>
      </c>
      <c r="F4481">
        <v>43520.1</v>
      </c>
    </row>
    <row r="4482" spans="4:6" x14ac:dyDescent="0.25">
      <c r="D4482">
        <v>4479</v>
      </c>
      <c r="E4482">
        <v>45128.1</v>
      </c>
      <c r="F4482">
        <v>43314.1</v>
      </c>
    </row>
    <row r="4483" spans="4:6" x14ac:dyDescent="0.25">
      <c r="D4483">
        <v>4480</v>
      </c>
      <c r="E4483">
        <v>43919.1</v>
      </c>
      <c r="F4483">
        <v>42171</v>
      </c>
    </row>
    <row r="4484" spans="4:6" x14ac:dyDescent="0.25">
      <c r="D4484">
        <v>4481</v>
      </c>
      <c r="E4484">
        <v>42892.4</v>
      </c>
      <c r="F4484">
        <v>41199.199999999997</v>
      </c>
    </row>
    <row r="4485" spans="4:6" x14ac:dyDescent="0.25">
      <c r="D4485">
        <v>4482</v>
      </c>
      <c r="E4485">
        <v>36339.9</v>
      </c>
      <c r="F4485">
        <v>34972.699999999997</v>
      </c>
    </row>
    <row r="4486" spans="4:6" x14ac:dyDescent="0.25">
      <c r="D4486">
        <v>4483</v>
      </c>
      <c r="E4486">
        <v>23797</v>
      </c>
      <c r="F4486">
        <v>22936.7</v>
      </c>
    </row>
    <row r="4487" spans="4:6" x14ac:dyDescent="0.25">
      <c r="D4487">
        <v>4484</v>
      </c>
      <c r="E4487">
        <v>3770.62</v>
      </c>
      <c r="F4487">
        <v>3398.78</v>
      </c>
    </row>
    <row r="4488" spans="4:6" x14ac:dyDescent="0.25">
      <c r="D4488">
        <v>4485</v>
      </c>
      <c r="E4488">
        <v>0</v>
      </c>
      <c r="F4488">
        <v>-112.878</v>
      </c>
    </row>
    <row r="4489" spans="4:6" x14ac:dyDescent="0.25">
      <c r="D4489">
        <v>4486</v>
      </c>
      <c r="E4489">
        <v>0</v>
      </c>
      <c r="F4489">
        <v>-112.878</v>
      </c>
    </row>
    <row r="4490" spans="4:6" x14ac:dyDescent="0.25">
      <c r="D4490">
        <v>4487</v>
      </c>
      <c r="E4490">
        <v>0</v>
      </c>
      <c r="F4490">
        <v>-112.878</v>
      </c>
    </row>
    <row r="4491" spans="4:6" x14ac:dyDescent="0.25">
      <c r="D4491">
        <v>4488</v>
      </c>
      <c r="E4491">
        <v>0</v>
      </c>
      <c r="F4491">
        <v>-112.878</v>
      </c>
    </row>
    <row r="4492" spans="4:6" x14ac:dyDescent="0.25">
      <c r="D4492">
        <v>4489</v>
      </c>
      <c r="E4492">
        <v>0</v>
      </c>
      <c r="F4492">
        <v>-112.878</v>
      </c>
    </row>
    <row r="4493" spans="4:6" x14ac:dyDescent="0.25">
      <c r="D4493">
        <v>4490</v>
      </c>
      <c r="E4493">
        <v>0</v>
      </c>
      <c r="F4493">
        <v>-112.878</v>
      </c>
    </row>
    <row r="4494" spans="4:6" x14ac:dyDescent="0.25">
      <c r="D4494">
        <v>4491</v>
      </c>
      <c r="E4494">
        <v>0</v>
      </c>
      <c r="F4494">
        <v>-112.878</v>
      </c>
    </row>
    <row r="4495" spans="4:6" x14ac:dyDescent="0.25">
      <c r="D4495">
        <v>4492</v>
      </c>
      <c r="E4495">
        <v>0</v>
      </c>
      <c r="F4495">
        <v>-112.878</v>
      </c>
    </row>
    <row r="4496" spans="4:6" x14ac:dyDescent="0.25">
      <c r="D4496">
        <v>4493</v>
      </c>
      <c r="E4496">
        <v>0</v>
      </c>
      <c r="F4496">
        <v>-112.878</v>
      </c>
    </row>
    <row r="4497" spans="4:6" x14ac:dyDescent="0.25">
      <c r="D4497">
        <v>4494</v>
      </c>
      <c r="E4497">
        <v>583.69399999999996</v>
      </c>
      <c r="F4497">
        <v>252.96899999999999</v>
      </c>
    </row>
    <row r="4498" spans="4:6" x14ac:dyDescent="0.25">
      <c r="D4498">
        <v>4495</v>
      </c>
      <c r="E4498">
        <v>15894.9</v>
      </c>
      <c r="F4498">
        <v>15270.2</v>
      </c>
    </row>
    <row r="4499" spans="4:6" x14ac:dyDescent="0.25">
      <c r="D4499">
        <v>4496</v>
      </c>
      <c r="E4499">
        <v>32308.799999999999</v>
      </c>
      <c r="F4499">
        <v>31121.4</v>
      </c>
    </row>
    <row r="4500" spans="4:6" x14ac:dyDescent="0.25">
      <c r="D4500">
        <v>4497</v>
      </c>
      <c r="E4500">
        <v>42711.5</v>
      </c>
      <c r="F4500">
        <v>41027.9</v>
      </c>
    </row>
    <row r="4501" spans="4:6" x14ac:dyDescent="0.25">
      <c r="D4501">
        <v>4498</v>
      </c>
      <c r="E4501">
        <v>44906</v>
      </c>
      <c r="F4501">
        <v>43104.2</v>
      </c>
    </row>
    <row r="4502" spans="4:6" x14ac:dyDescent="0.25">
      <c r="D4502">
        <v>4499</v>
      </c>
      <c r="E4502">
        <v>47334.8</v>
      </c>
      <c r="F4502">
        <v>45396.7</v>
      </c>
    </row>
    <row r="4503" spans="4:6" x14ac:dyDescent="0.25">
      <c r="D4503">
        <v>4500</v>
      </c>
      <c r="E4503">
        <v>50178.7</v>
      </c>
      <c r="F4503">
        <v>48073.8</v>
      </c>
    </row>
    <row r="4504" spans="4:6" x14ac:dyDescent="0.25">
      <c r="D4504">
        <v>4501</v>
      </c>
      <c r="E4504">
        <v>46066.7</v>
      </c>
      <c r="F4504">
        <v>44200.5</v>
      </c>
    </row>
    <row r="4505" spans="4:6" x14ac:dyDescent="0.25">
      <c r="D4505">
        <v>4502</v>
      </c>
      <c r="E4505">
        <v>48102.3</v>
      </c>
      <c r="F4505">
        <v>46120</v>
      </c>
    </row>
    <row r="4506" spans="4:6" x14ac:dyDescent="0.25">
      <c r="D4506">
        <v>4503</v>
      </c>
      <c r="E4506">
        <v>44107.199999999997</v>
      </c>
      <c r="F4506">
        <v>42348.9</v>
      </c>
    </row>
    <row r="4507" spans="4:6" x14ac:dyDescent="0.25">
      <c r="D4507">
        <v>4504</v>
      </c>
      <c r="E4507">
        <v>41051.199999999997</v>
      </c>
      <c r="F4507">
        <v>39453.800000000003</v>
      </c>
    </row>
    <row r="4508" spans="4:6" x14ac:dyDescent="0.25">
      <c r="D4508">
        <v>4505</v>
      </c>
      <c r="E4508">
        <v>41605.699999999997</v>
      </c>
      <c r="F4508">
        <v>39979.800000000003</v>
      </c>
    </row>
    <row r="4509" spans="4:6" x14ac:dyDescent="0.25">
      <c r="D4509">
        <v>4506</v>
      </c>
      <c r="E4509">
        <v>34750.1</v>
      </c>
      <c r="F4509">
        <v>33455.699999999997</v>
      </c>
    </row>
    <row r="4510" spans="4:6" x14ac:dyDescent="0.25">
      <c r="D4510">
        <v>4507</v>
      </c>
      <c r="E4510">
        <v>17102.099999999999</v>
      </c>
      <c r="F4510">
        <v>16449.2</v>
      </c>
    </row>
    <row r="4511" spans="4:6" x14ac:dyDescent="0.25">
      <c r="D4511">
        <v>4508</v>
      </c>
      <c r="E4511">
        <v>2403.2800000000002</v>
      </c>
      <c r="F4511">
        <v>2050.3200000000002</v>
      </c>
    </row>
    <row r="4512" spans="4:6" x14ac:dyDescent="0.25">
      <c r="D4512">
        <v>4509</v>
      </c>
      <c r="E4512">
        <v>0</v>
      </c>
      <c r="F4512">
        <v>-112.878</v>
      </c>
    </row>
    <row r="4513" spans="4:6" x14ac:dyDescent="0.25">
      <c r="D4513">
        <v>4510</v>
      </c>
      <c r="E4513">
        <v>0</v>
      </c>
      <c r="F4513">
        <v>-112.878</v>
      </c>
    </row>
    <row r="4514" spans="4:6" x14ac:dyDescent="0.25">
      <c r="D4514">
        <v>4511</v>
      </c>
      <c r="E4514">
        <v>0</v>
      </c>
      <c r="F4514">
        <v>-112.878</v>
      </c>
    </row>
    <row r="4515" spans="4:6" x14ac:dyDescent="0.25">
      <c r="D4515">
        <v>4512</v>
      </c>
      <c r="E4515">
        <v>0</v>
      </c>
      <c r="F4515">
        <v>-112.878</v>
      </c>
    </row>
    <row r="4516" spans="4:6" x14ac:dyDescent="0.25">
      <c r="D4516">
        <v>4513</v>
      </c>
      <c r="E4516">
        <v>0</v>
      </c>
      <c r="F4516">
        <v>-112.878</v>
      </c>
    </row>
    <row r="4517" spans="4:6" x14ac:dyDescent="0.25">
      <c r="D4517">
        <v>4514</v>
      </c>
      <c r="E4517">
        <v>0</v>
      </c>
      <c r="F4517">
        <v>-112.878</v>
      </c>
    </row>
    <row r="4518" spans="4:6" x14ac:dyDescent="0.25">
      <c r="D4518">
        <v>4515</v>
      </c>
      <c r="E4518">
        <v>0</v>
      </c>
      <c r="F4518">
        <v>-112.878</v>
      </c>
    </row>
    <row r="4519" spans="4:6" x14ac:dyDescent="0.25">
      <c r="D4519">
        <v>4516</v>
      </c>
      <c r="E4519">
        <v>0</v>
      </c>
      <c r="F4519">
        <v>-112.878</v>
      </c>
    </row>
    <row r="4520" spans="4:6" x14ac:dyDescent="0.25">
      <c r="D4520">
        <v>4517</v>
      </c>
      <c r="E4520">
        <v>0</v>
      </c>
      <c r="F4520">
        <v>-112.878</v>
      </c>
    </row>
    <row r="4521" spans="4:6" x14ac:dyDescent="0.25">
      <c r="D4521">
        <v>4518</v>
      </c>
      <c r="E4521">
        <v>383.39400000000001</v>
      </c>
      <c r="F4521">
        <v>54.915999999999997</v>
      </c>
    </row>
    <row r="4522" spans="4:6" x14ac:dyDescent="0.25">
      <c r="D4522">
        <v>4519</v>
      </c>
      <c r="E4522">
        <v>3776.23</v>
      </c>
      <c r="F4522">
        <v>3404.31</v>
      </c>
    </row>
    <row r="4523" spans="4:6" x14ac:dyDescent="0.25">
      <c r="D4523">
        <v>4520</v>
      </c>
      <c r="E4523">
        <v>4339.72</v>
      </c>
      <c r="F4523">
        <v>3959.48</v>
      </c>
    </row>
    <row r="4524" spans="4:6" x14ac:dyDescent="0.25">
      <c r="D4524">
        <v>4521</v>
      </c>
      <c r="E4524">
        <v>7168.58</v>
      </c>
      <c r="F4524">
        <v>6741.81</v>
      </c>
    </row>
    <row r="4525" spans="4:6" x14ac:dyDescent="0.25">
      <c r="D4525">
        <v>4522</v>
      </c>
      <c r="E4525">
        <v>17141</v>
      </c>
      <c r="F4525">
        <v>16485.2</v>
      </c>
    </row>
    <row r="4526" spans="4:6" x14ac:dyDescent="0.25">
      <c r="D4526">
        <v>4523</v>
      </c>
      <c r="E4526">
        <v>11971.8</v>
      </c>
      <c r="F4526">
        <v>11447.9</v>
      </c>
    </row>
    <row r="4527" spans="4:6" x14ac:dyDescent="0.25">
      <c r="D4527">
        <v>4524</v>
      </c>
      <c r="E4527">
        <v>13624</v>
      </c>
      <c r="F4527">
        <v>13061.4</v>
      </c>
    </row>
    <row r="4528" spans="4:6" x14ac:dyDescent="0.25">
      <c r="D4528">
        <v>4525</v>
      </c>
      <c r="E4528">
        <v>14418.4</v>
      </c>
      <c r="F4528">
        <v>13835.1</v>
      </c>
    </row>
    <row r="4529" spans="4:6" x14ac:dyDescent="0.25">
      <c r="D4529">
        <v>4526</v>
      </c>
      <c r="E4529">
        <v>14372</v>
      </c>
      <c r="F4529">
        <v>13783.7</v>
      </c>
    </row>
    <row r="4530" spans="4:6" x14ac:dyDescent="0.25">
      <c r="D4530">
        <v>4527</v>
      </c>
      <c r="E4530">
        <v>12786.7</v>
      </c>
      <c r="F4530">
        <v>12238.9</v>
      </c>
    </row>
    <row r="4531" spans="4:6" x14ac:dyDescent="0.25">
      <c r="D4531">
        <v>4528</v>
      </c>
      <c r="E4531">
        <v>10504.3</v>
      </c>
      <c r="F4531">
        <v>10006.4</v>
      </c>
    </row>
    <row r="4532" spans="4:6" x14ac:dyDescent="0.25">
      <c r="D4532">
        <v>4529</v>
      </c>
      <c r="E4532">
        <v>8011.61</v>
      </c>
      <c r="F4532">
        <v>7564.91</v>
      </c>
    </row>
    <row r="4533" spans="4:6" x14ac:dyDescent="0.25">
      <c r="D4533">
        <v>4530</v>
      </c>
      <c r="E4533">
        <v>5229.74</v>
      </c>
      <c r="F4533">
        <v>4834.34</v>
      </c>
    </row>
    <row r="4534" spans="4:6" x14ac:dyDescent="0.25">
      <c r="D4534">
        <v>4531</v>
      </c>
      <c r="E4534">
        <v>2338.44</v>
      </c>
      <c r="F4534">
        <v>1986.32</v>
      </c>
    </row>
    <row r="4535" spans="4:6" x14ac:dyDescent="0.25">
      <c r="D4535">
        <v>4532</v>
      </c>
      <c r="E4535">
        <v>536.81200000000001</v>
      </c>
      <c r="F4535">
        <v>206.61600000000001</v>
      </c>
    </row>
    <row r="4536" spans="4:6" x14ac:dyDescent="0.25">
      <c r="D4536">
        <v>4533</v>
      </c>
      <c r="E4536">
        <v>0</v>
      </c>
      <c r="F4536">
        <v>-112.878</v>
      </c>
    </row>
    <row r="4537" spans="4:6" x14ac:dyDescent="0.25">
      <c r="D4537">
        <v>4534</v>
      </c>
      <c r="E4537">
        <v>0</v>
      </c>
      <c r="F4537">
        <v>-112.878</v>
      </c>
    </row>
    <row r="4538" spans="4:6" x14ac:dyDescent="0.25">
      <c r="D4538">
        <v>4535</v>
      </c>
      <c r="E4538">
        <v>0</v>
      </c>
      <c r="F4538">
        <v>-112.878</v>
      </c>
    </row>
    <row r="4539" spans="4:6" x14ac:dyDescent="0.25">
      <c r="D4539">
        <v>4536</v>
      </c>
      <c r="E4539">
        <v>0</v>
      </c>
      <c r="F4539">
        <v>-112.878</v>
      </c>
    </row>
    <row r="4540" spans="4:6" x14ac:dyDescent="0.25">
      <c r="D4540">
        <v>4537</v>
      </c>
      <c r="E4540">
        <v>0</v>
      </c>
      <c r="F4540">
        <v>-112.878</v>
      </c>
    </row>
    <row r="4541" spans="4:6" x14ac:dyDescent="0.25">
      <c r="D4541">
        <v>4538</v>
      </c>
      <c r="E4541">
        <v>0</v>
      </c>
      <c r="F4541">
        <v>-112.878</v>
      </c>
    </row>
    <row r="4542" spans="4:6" x14ac:dyDescent="0.25">
      <c r="D4542">
        <v>4539</v>
      </c>
      <c r="E4542">
        <v>0</v>
      </c>
      <c r="F4542">
        <v>-112.878</v>
      </c>
    </row>
    <row r="4543" spans="4:6" x14ac:dyDescent="0.25">
      <c r="D4543">
        <v>4540</v>
      </c>
      <c r="E4543">
        <v>0</v>
      </c>
      <c r="F4543">
        <v>-112.878</v>
      </c>
    </row>
    <row r="4544" spans="4:6" x14ac:dyDescent="0.25">
      <c r="D4544">
        <v>4541</v>
      </c>
      <c r="E4544">
        <v>0</v>
      </c>
      <c r="F4544">
        <v>-112.878</v>
      </c>
    </row>
    <row r="4545" spans="4:6" x14ac:dyDescent="0.25">
      <c r="D4545">
        <v>4542</v>
      </c>
      <c r="E4545">
        <v>280.58100000000002</v>
      </c>
      <c r="F4545">
        <v>-46.759500000000003</v>
      </c>
    </row>
    <row r="4546" spans="4:6" x14ac:dyDescent="0.25">
      <c r="D4546">
        <v>4543</v>
      </c>
      <c r="E4546">
        <v>2465.21</v>
      </c>
      <c r="F4546">
        <v>2111.4299999999998</v>
      </c>
    </row>
    <row r="4547" spans="4:6" x14ac:dyDescent="0.25">
      <c r="D4547">
        <v>4544</v>
      </c>
      <c r="E4547">
        <v>4667.96</v>
      </c>
      <c r="F4547">
        <v>4282.5200000000004</v>
      </c>
    </row>
    <row r="4548" spans="4:6" x14ac:dyDescent="0.25">
      <c r="D4548">
        <v>4545</v>
      </c>
      <c r="E4548">
        <v>7520.82</v>
      </c>
      <c r="F4548">
        <v>7085.28</v>
      </c>
    </row>
    <row r="4549" spans="4:6" x14ac:dyDescent="0.25">
      <c r="D4549">
        <v>4546</v>
      </c>
      <c r="E4549">
        <v>9752.16</v>
      </c>
      <c r="F4549">
        <v>9273.91</v>
      </c>
    </row>
    <row r="4550" spans="4:6" x14ac:dyDescent="0.25">
      <c r="D4550">
        <v>4547</v>
      </c>
      <c r="E4550">
        <v>43187</v>
      </c>
      <c r="F4550">
        <v>41478.1</v>
      </c>
    </row>
    <row r="4551" spans="4:6" x14ac:dyDescent="0.25">
      <c r="D4551">
        <v>4548</v>
      </c>
      <c r="E4551">
        <v>38701.800000000003</v>
      </c>
      <c r="F4551">
        <v>37221.9</v>
      </c>
    </row>
    <row r="4552" spans="4:6" x14ac:dyDescent="0.25">
      <c r="D4552">
        <v>4549</v>
      </c>
      <c r="E4552">
        <v>30471.8</v>
      </c>
      <c r="F4552">
        <v>29361</v>
      </c>
    </row>
    <row r="4553" spans="4:6" x14ac:dyDescent="0.25">
      <c r="D4553">
        <v>4550</v>
      </c>
      <c r="E4553">
        <v>29244</v>
      </c>
      <c r="F4553">
        <v>28182.6</v>
      </c>
    </row>
    <row r="4554" spans="4:6" x14ac:dyDescent="0.25">
      <c r="D4554">
        <v>4551</v>
      </c>
      <c r="E4554">
        <v>39853.199999999997</v>
      </c>
      <c r="F4554">
        <v>38316.400000000001</v>
      </c>
    </row>
    <row r="4555" spans="4:6" x14ac:dyDescent="0.25">
      <c r="D4555">
        <v>4552</v>
      </c>
      <c r="E4555">
        <v>41609.599999999999</v>
      </c>
      <c r="F4555">
        <v>39983.5</v>
      </c>
    </row>
    <row r="4556" spans="4:6" x14ac:dyDescent="0.25">
      <c r="D4556">
        <v>4553</v>
      </c>
      <c r="E4556">
        <v>39727.300000000003</v>
      </c>
      <c r="F4556">
        <v>38196.800000000003</v>
      </c>
    </row>
    <row r="4557" spans="4:6" x14ac:dyDescent="0.25">
      <c r="D4557">
        <v>4554</v>
      </c>
      <c r="E4557">
        <v>33313.5</v>
      </c>
      <c r="F4557">
        <v>32082.7</v>
      </c>
    </row>
    <row r="4558" spans="4:6" x14ac:dyDescent="0.25">
      <c r="D4558">
        <v>4555</v>
      </c>
      <c r="E4558">
        <v>15268.9</v>
      </c>
      <c r="F4558">
        <v>14665</v>
      </c>
    </row>
    <row r="4559" spans="4:6" x14ac:dyDescent="0.25">
      <c r="D4559">
        <v>4556</v>
      </c>
      <c r="E4559">
        <v>3564.81</v>
      </c>
      <c r="F4559">
        <v>3195.93</v>
      </c>
    </row>
    <row r="4560" spans="4:6" x14ac:dyDescent="0.25">
      <c r="D4560">
        <v>4557</v>
      </c>
      <c r="E4560">
        <v>0</v>
      </c>
      <c r="F4560">
        <v>-112.878</v>
      </c>
    </row>
    <row r="4561" spans="4:6" x14ac:dyDescent="0.25">
      <c r="D4561">
        <v>4558</v>
      </c>
      <c r="E4561">
        <v>0</v>
      </c>
      <c r="F4561">
        <v>-112.878</v>
      </c>
    </row>
    <row r="4562" spans="4:6" x14ac:dyDescent="0.25">
      <c r="D4562">
        <v>4559</v>
      </c>
      <c r="E4562">
        <v>0</v>
      </c>
      <c r="F4562">
        <v>-112.878</v>
      </c>
    </row>
    <row r="4563" spans="4:6" x14ac:dyDescent="0.25">
      <c r="D4563">
        <v>4560</v>
      </c>
      <c r="E4563">
        <v>0</v>
      </c>
      <c r="F4563">
        <v>-112.878</v>
      </c>
    </row>
    <row r="4564" spans="4:6" x14ac:dyDescent="0.25">
      <c r="D4564">
        <v>4561</v>
      </c>
      <c r="E4564">
        <v>0</v>
      </c>
      <c r="F4564">
        <v>-112.878</v>
      </c>
    </row>
    <row r="4565" spans="4:6" x14ac:dyDescent="0.25">
      <c r="D4565">
        <v>4562</v>
      </c>
      <c r="E4565">
        <v>0</v>
      </c>
      <c r="F4565">
        <v>-112.878</v>
      </c>
    </row>
    <row r="4566" spans="4:6" x14ac:dyDescent="0.25">
      <c r="D4566">
        <v>4563</v>
      </c>
      <c r="E4566">
        <v>0</v>
      </c>
      <c r="F4566">
        <v>-112.878</v>
      </c>
    </row>
    <row r="4567" spans="4:6" x14ac:dyDescent="0.25">
      <c r="D4567">
        <v>4564</v>
      </c>
      <c r="E4567">
        <v>0</v>
      </c>
      <c r="F4567">
        <v>-112.878</v>
      </c>
    </row>
    <row r="4568" spans="4:6" x14ac:dyDescent="0.25">
      <c r="D4568">
        <v>4565</v>
      </c>
      <c r="E4568">
        <v>0</v>
      </c>
      <c r="F4568">
        <v>-112.878</v>
      </c>
    </row>
    <row r="4569" spans="4:6" x14ac:dyDescent="0.25">
      <c r="D4569">
        <v>4566</v>
      </c>
      <c r="E4569">
        <v>86.014899999999997</v>
      </c>
      <c r="F4569">
        <v>-112.878</v>
      </c>
    </row>
    <row r="4570" spans="4:6" x14ac:dyDescent="0.25">
      <c r="D4570">
        <v>4567</v>
      </c>
      <c r="E4570">
        <v>1726</v>
      </c>
      <c r="F4570">
        <v>1381.7</v>
      </c>
    </row>
    <row r="4571" spans="4:6" x14ac:dyDescent="0.25">
      <c r="D4571">
        <v>4568</v>
      </c>
      <c r="E4571">
        <v>4581.45</v>
      </c>
      <c r="F4571">
        <v>4196.55</v>
      </c>
    </row>
    <row r="4572" spans="4:6" x14ac:dyDescent="0.25">
      <c r="D4572">
        <v>4569</v>
      </c>
      <c r="E4572">
        <v>15915.3</v>
      </c>
      <c r="F4572">
        <v>15288.4</v>
      </c>
    </row>
    <row r="4573" spans="4:6" x14ac:dyDescent="0.25">
      <c r="D4573">
        <v>4570</v>
      </c>
      <c r="E4573">
        <v>22759.4</v>
      </c>
      <c r="F4573">
        <v>21927.5</v>
      </c>
    </row>
    <row r="4574" spans="4:6" x14ac:dyDescent="0.25">
      <c r="D4574">
        <v>4571</v>
      </c>
      <c r="E4574">
        <v>26665.4</v>
      </c>
      <c r="F4574">
        <v>25700.400000000001</v>
      </c>
    </row>
    <row r="4575" spans="4:6" x14ac:dyDescent="0.25">
      <c r="D4575">
        <v>4572</v>
      </c>
      <c r="E4575">
        <v>42610.9</v>
      </c>
      <c r="F4575">
        <v>40932.5</v>
      </c>
    </row>
    <row r="4576" spans="4:6" x14ac:dyDescent="0.25">
      <c r="D4576">
        <v>4573</v>
      </c>
      <c r="E4576">
        <v>37328.6</v>
      </c>
      <c r="F4576">
        <v>35914.800000000003</v>
      </c>
    </row>
    <row r="4577" spans="4:6" x14ac:dyDescent="0.25">
      <c r="D4577">
        <v>4574</v>
      </c>
      <c r="E4577">
        <v>41032</v>
      </c>
      <c r="F4577">
        <v>39435.599999999999</v>
      </c>
    </row>
    <row r="4578" spans="4:6" x14ac:dyDescent="0.25">
      <c r="D4578">
        <v>4575</v>
      </c>
      <c r="E4578">
        <v>34590</v>
      </c>
      <c r="F4578">
        <v>33302.800000000003</v>
      </c>
    </row>
    <row r="4579" spans="4:6" x14ac:dyDescent="0.25">
      <c r="D4579">
        <v>4576</v>
      </c>
      <c r="E4579">
        <v>31667.3</v>
      </c>
      <c r="F4579">
        <v>30500.7</v>
      </c>
    </row>
    <row r="4580" spans="4:6" x14ac:dyDescent="0.25">
      <c r="D4580">
        <v>4577</v>
      </c>
      <c r="E4580">
        <v>20072.3</v>
      </c>
      <c r="F4580">
        <v>19328.599999999999</v>
      </c>
    </row>
    <row r="4581" spans="4:6" x14ac:dyDescent="0.25">
      <c r="D4581">
        <v>4578</v>
      </c>
      <c r="E4581">
        <v>5352.49</v>
      </c>
      <c r="F4581">
        <v>4956.5</v>
      </c>
    </row>
    <row r="4582" spans="4:6" x14ac:dyDescent="0.25">
      <c r="D4582">
        <v>4579</v>
      </c>
      <c r="E4582">
        <v>9210.1</v>
      </c>
      <c r="F4582">
        <v>8742.58</v>
      </c>
    </row>
    <row r="4583" spans="4:6" x14ac:dyDescent="0.25">
      <c r="D4583">
        <v>4580</v>
      </c>
      <c r="E4583">
        <v>259.72399999999999</v>
      </c>
      <c r="F4583">
        <v>-67.387100000000004</v>
      </c>
    </row>
    <row r="4584" spans="4:6" x14ac:dyDescent="0.25">
      <c r="D4584">
        <v>4581</v>
      </c>
      <c r="E4584">
        <v>0</v>
      </c>
      <c r="F4584">
        <v>-112.878</v>
      </c>
    </row>
    <row r="4585" spans="4:6" x14ac:dyDescent="0.25">
      <c r="D4585">
        <v>4582</v>
      </c>
      <c r="E4585">
        <v>0</v>
      </c>
      <c r="F4585">
        <v>-112.878</v>
      </c>
    </row>
    <row r="4586" spans="4:6" x14ac:dyDescent="0.25">
      <c r="D4586">
        <v>4583</v>
      </c>
      <c r="E4586">
        <v>0</v>
      </c>
      <c r="F4586">
        <v>-112.878</v>
      </c>
    </row>
    <row r="4587" spans="4:6" x14ac:dyDescent="0.25">
      <c r="D4587">
        <v>4584</v>
      </c>
      <c r="E4587">
        <v>0</v>
      </c>
      <c r="F4587">
        <v>-112.878</v>
      </c>
    </row>
    <row r="4588" spans="4:6" x14ac:dyDescent="0.25">
      <c r="D4588">
        <v>4585</v>
      </c>
      <c r="E4588">
        <v>0</v>
      </c>
      <c r="F4588">
        <v>-112.878</v>
      </c>
    </row>
    <row r="4589" spans="4:6" x14ac:dyDescent="0.25">
      <c r="D4589">
        <v>4586</v>
      </c>
      <c r="E4589">
        <v>0</v>
      </c>
      <c r="F4589">
        <v>-112.878</v>
      </c>
    </row>
    <row r="4590" spans="4:6" x14ac:dyDescent="0.25">
      <c r="D4590">
        <v>4587</v>
      </c>
      <c r="E4590">
        <v>0</v>
      </c>
      <c r="F4590">
        <v>-112.878</v>
      </c>
    </row>
    <row r="4591" spans="4:6" x14ac:dyDescent="0.25">
      <c r="D4591">
        <v>4588</v>
      </c>
      <c r="E4591">
        <v>0</v>
      </c>
      <c r="F4591">
        <v>-112.878</v>
      </c>
    </row>
    <row r="4592" spans="4:6" x14ac:dyDescent="0.25">
      <c r="D4592">
        <v>4589</v>
      </c>
      <c r="E4592">
        <v>0</v>
      </c>
      <c r="F4592">
        <v>-112.878</v>
      </c>
    </row>
    <row r="4593" spans="4:6" x14ac:dyDescent="0.25">
      <c r="D4593">
        <v>4590</v>
      </c>
      <c r="E4593">
        <v>12.374499999999999</v>
      </c>
      <c r="F4593">
        <v>-112.878</v>
      </c>
    </row>
    <row r="4594" spans="4:6" x14ac:dyDescent="0.25">
      <c r="D4594">
        <v>4591</v>
      </c>
      <c r="E4594">
        <v>1661.13</v>
      </c>
      <c r="F4594">
        <v>1317.63</v>
      </c>
    </row>
    <row r="4595" spans="4:6" x14ac:dyDescent="0.25">
      <c r="D4595">
        <v>4592</v>
      </c>
      <c r="E4595">
        <v>3201.53</v>
      </c>
      <c r="F4595">
        <v>2837.78</v>
      </c>
    </row>
    <row r="4596" spans="4:6" x14ac:dyDescent="0.25">
      <c r="D4596">
        <v>4593</v>
      </c>
      <c r="E4596">
        <v>4644.91</v>
      </c>
      <c r="F4596">
        <v>4260.03</v>
      </c>
    </row>
    <row r="4597" spans="4:6" x14ac:dyDescent="0.25">
      <c r="D4597">
        <v>4594</v>
      </c>
      <c r="E4597">
        <v>6346.58</v>
      </c>
      <c r="F4597">
        <v>5934.14</v>
      </c>
    </row>
    <row r="4598" spans="4:6" x14ac:dyDescent="0.25">
      <c r="D4598">
        <v>4595</v>
      </c>
      <c r="E4598">
        <v>8240.84</v>
      </c>
      <c r="F4598">
        <v>7794.35</v>
      </c>
    </row>
    <row r="4599" spans="4:6" x14ac:dyDescent="0.25">
      <c r="D4599">
        <v>4596</v>
      </c>
      <c r="E4599">
        <v>9504.93</v>
      </c>
      <c r="F4599">
        <v>9033.74</v>
      </c>
    </row>
    <row r="4600" spans="4:6" x14ac:dyDescent="0.25">
      <c r="D4600">
        <v>4597</v>
      </c>
      <c r="E4600">
        <v>9949.3700000000008</v>
      </c>
      <c r="F4600">
        <v>9469.1200000000008</v>
      </c>
    </row>
    <row r="4601" spans="4:6" x14ac:dyDescent="0.25">
      <c r="D4601">
        <v>4598</v>
      </c>
      <c r="E4601">
        <v>14081.6</v>
      </c>
      <c r="F4601">
        <v>13507.7</v>
      </c>
    </row>
    <row r="4602" spans="4:6" x14ac:dyDescent="0.25">
      <c r="D4602">
        <v>4599</v>
      </c>
      <c r="E4602">
        <v>12572.7</v>
      </c>
      <c r="F4602">
        <v>12035</v>
      </c>
    </row>
    <row r="4603" spans="4:6" x14ac:dyDescent="0.25">
      <c r="D4603">
        <v>4600</v>
      </c>
      <c r="E4603">
        <v>33922.9</v>
      </c>
      <c r="F4603">
        <v>32665.4</v>
      </c>
    </row>
    <row r="4604" spans="4:6" x14ac:dyDescent="0.25">
      <c r="D4604">
        <v>4601</v>
      </c>
      <c r="E4604">
        <v>28969.3</v>
      </c>
      <c r="F4604">
        <v>27918.7</v>
      </c>
    </row>
    <row r="4605" spans="4:6" x14ac:dyDescent="0.25">
      <c r="D4605">
        <v>4602</v>
      </c>
      <c r="E4605">
        <v>21400</v>
      </c>
      <c r="F4605">
        <v>20619</v>
      </c>
    </row>
    <row r="4606" spans="4:6" x14ac:dyDescent="0.25">
      <c r="D4606">
        <v>4603</v>
      </c>
      <c r="E4606">
        <v>9719.3700000000008</v>
      </c>
      <c r="F4606">
        <v>9243.84</v>
      </c>
    </row>
    <row r="4607" spans="4:6" x14ac:dyDescent="0.25">
      <c r="D4607">
        <v>4604</v>
      </c>
      <c r="E4607">
        <v>966.89700000000005</v>
      </c>
      <c r="F4607">
        <v>631.76099999999997</v>
      </c>
    </row>
    <row r="4608" spans="4:6" x14ac:dyDescent="0.25">
      <c r="D4608">
        <v>4605</v>
      </c>
      <c r="E4608">
        <v>0</v>
      </c>
      <c r="F4608">
        <v>-112.878</v>
      </c>
    </row>
    <row r="4609" spans="4:6" x14ac:dyDescent="0.25">
      <c r="D4609">
        <v>4606</v>
      </c>
      <c r="E4609">
        <v>0</v>
      </c>
      <c r="F4609">
        <v>-112.878</v>
      </c>
    </row>
    <row r="4610" spans="4:6" x14ac:dyDescent="0.25">
      <c r="D4610">
        <v>4607</v>
      </c>
      <c r="E4610">
        <v>0</v>
      </c>
      <c r="F4610">
        <v>-112.878</v>
      </c>
    </row>
    <row r="4611" spans="4:6" x14ac:dyDescent="0.25">
      <c r="D4611">
        <v>4608</v>
      </c>
      <c r="E4611">
        <v>0</v>
      </c>
      <c r="F4611">
        <v>-112.878</v>
      </c>
    </row>
    <row r="4612" spans="4:6" x14ac:dyDescent="0.25">
      <c r="D4612">
        <v>4609</v>
      </c>
      <c r="E4612">
        <v>0</v>
      </c>
      <c r="F4612">
        <v>-112.878</v>
      </c>
    </row>
    <row r="4613" spans="4:6" x14ac:dyDescent="0.25">
      <c r="D4613">
        <v>4610</v>
      </c>
      <c r="E4613">
        <v>0</v>
      </c>
      <c r="F4613">
        <v>-112.878</v>
      </c>
    </row>
    <row r="4614" spans="4:6" x14ac:dyDescent="0.25">
      <c r="D4614">
        <v>4611</v>
      </c>
      <c r="E4614">
        <v>0</v>
      </c>
      <c r="F4614">
        <v>-112.878</v>
      </c>
    </row>
    <row r="4615" spans="4:6" x14ac:dyDescent="0.25">
      <c r="D4615">
        <v>4612</v>
      </c>
      <c r="E4615">
        <v>0</v>
      </c>
      <c r="F4615">
        <v>-112.878</v>
      </c>
    </row>
    <row r="4616" spans="4:6" x14ac:dyDescent="0.25">
      <c r="D4616">
        <v>4613</v>
      </c>
      <c r="E4616">
        <v>0</v>
      </c>
      <c r="F4616">
        <v>-112.878</v>
      </c>
    </row>
    <row r="4617" spans="4:6" x14ac:dyDescent="0.25">
      <c r="D4617">
        <v>4614</v>
      </c>
      <c r="E4617">
        <v>26.888300000000001</v>
      </c>
      <c r="F4617">
        <v>-112.878</v>
      </c>
    </row>
    <row r="4618" spans="4:6" x14ac:dyDescent="0.25">
      <c r="D4618">
        <v>4615</v>
      </c>
      <c r="E4618">
        <v>1595.78</v>
      </c>
      <c r="F4618">
        <v>1253.0999999999999</v>
      </c>
    </row>
    <row r="4619" spans="4:6" x14ac:dyDescent="0.25">
      <c r="D4619">
        <v>4616</v>
      </c>
      <c r="E4619">
        <v>2728.95</v>
      </c>
      <c r="F4619">
        <v>2371.66</v>
      </c>
    </row>
    <row r="4620" spans="4:6" x14ac:dyDescent="0.25">
      <c r="D4620">
        <v>4617</v>
      </c>
      <c r="E4620">
        <v>6982.61</v>
      </c>
      <c r="F4620">
        <v>6559</v>
      </c>
    </row>
    <row r="4621" spans="4:6" x14ac:dyDescent="0.25">
      <c r="D4621">
        <v>4618</v>
      </c>
      <c r="E4621">
        <v>41113.699999999997</v>
      </c>
      <c r="F4621">
        <v>39513.1</v>
      </c>
    </row>
    <row r="4622" spans="4:6" x14ac:dyDescent="0.25">
      <c r="D4622">
        <v>4619</v>
      </c>
      <c r="E4622">
        <v>18982.099999999999</v>
      </c>
      <c r="F4622">
        <v>18275.400000000001</v>
      </c>
    </row>
    <row r="4623" spans="4:6" x14ac:dyDescent="0.25">
      <c r="D4623">
        <v>4620</v>
      </c>
      <c r="E4623">
        <v>43167.5</v>
      </c>
      <c r="F4623">
        <v>41459.699999999997</v>
      </c>
    </row>
    <row r="4624" spans="4:6" x14ac:dyDescent="0.25">
      <c r="D4624">
        <v>4621</v>
      </c>
      <c r="E4624">
        <v>38612.199999999997</v>
      </c>
      <c r="F4624">
        <v>37136.699999999997</v>
      </c>
    </row>
    <row r="4625" spans="4:6" x14ac:dyDescent="0.25">
      <c r="D4625">
        <v>4622</v>
      </c>
      <c r="E4625">
        <v>44967.9</v>
      </c>
      <c r="F4625">
        <v>43162.6</v>
      </c>
    </row>
    <row r="4626" spans="4:6" x14ac:dyDescent="0.25">
      <c r="D4626">
        <v>4623</v>
      </c>
      <c r="E4626">
        <v>44847.3</v>
      </c>
      <c r="F4626">
        <v>43048.7</v>
      </c>
    </row>
    <row r="4627" spans="4:6" x14ac:dyDescent="0.25">
      <c r="D4627">
        <v>4624</v>
      </c>
      <c r="E4627">
        <v>19630.3</v>
      </c>
      <c r="F4627">
        <v>18903.7</v>
      </c>
    </row>
    <row r="4628" spans="4:6" x14ac:dyDescent="0.25">
      <c r="D4628">
        <v>4625</v>
      </c>
      <c r="E4628">
        <v>18760.7</v>
      </c>
      <c r="F4628">
        <v>18057.8</v>
      </c>
    </row>
    <row r="4629" spans="4:6" x14ac:dyDescent="0.25">
      <c r="D4629">
        <v>4626</v>
      </c>
      <c r="E4629">
        <v>3334.77</v>
      </c>
      <c r="F4629">
        <v>2969.15</v>
      </c>
    </row>
    <row r="4630" spans="4:6" x14ac:dyDescent="0.25">
      <c r="D4630">
        <v>4627</v>
      </c>
      <c r="E4630">
        <v>2167.5700000000002</v>
      </c>
      <c r="F4630">
        <v>1817.68</v>
      </c>
    </row>
    <row r="4631" spans="4:6" x14ac:dyDescent="0.25">
      <c r="D4631">
        <v>4628</v>
      </c>
      <c r="E4631">
        <v>861.44799999999998</v>
      </c>
      <c r="F4631">
        <v>527.54100000000005</v>
      </c>
    </row>
    <row r="4632" spans="4:6" x14ac:dyDescent="0.25">
      <c r="D4632">
        <v>4629</v>
      </c>
      <c r="E4632">
        <v>0</v>
      </c>
      <c r="F4632">
        <v>-112.878</v>
      </c>
    </row>
    <row r="4633" spans="4:6" x14ac:dyDescent="0.25">
      <c r="D4633">
        <v>4630</v>
      </c>
      <c r="E4633">
        <v>0</v>
      </c>
      <c r="F4633">
        <v>-112.878</v>
      </c>
    </row>
    <row r="4634" spans="4:6" x14ac:dyDescent="0.25">
      <c r="D4634">
        <v>4631</v>
      </c>
      <c r="E4634">
        <v>0</v>
      </c>
      <c r="F4634">
        <v>-112.878</v>
      </c>
    </row>
    <row r="4635" spans="4:6" x14ac:dyDescent="0.25">
      <c r="D4635">
        <v>4632</v>
      </c>
      <c r="E4635">
        <v>0</v>
      </c>
      <c r="F4635">
        <v>-112.878</v>
      </c>
    </row>
    <row r="4636" spans="4:6" x14ac:dyDescent="0.25">
      <c r="D4636">
        <v>4633</v>
      </c>
      <c r="E4636">
        <v>0</v>
      </c>
      <c r="F4636">
        <v>-112.878</v>
      </c>
    </row>
    <row r="4637" spans="4:6" x14ac:dyDescent="0.25">
      <c r="D4637">
        <v>4634</v>
      </c>
      <c r="E4637">
        <v>0</v>
      </c>
      <c r="F4637">
        <v>-112.878</v>
      </c>
    </row>
    <row r="4638" spans="4:6" x14ac:dyDescent="0.25">
      <c r="D4638">
        <v>4635</v>
      </c>
      <c r="E4638">
        <v>0</v>
      </c>
      <c r="F4638">
        <v>-112.878</v>
      </c>
    </row>
    <row r="4639" spans="4:6" x14ac:dyDescent="0.25">
      <c r="D4639">
        <v>4636</v>
      </c>
      <c r="E4639">
        <v>0</v>
      </c>
      <c r="F4639">
        <v>-112.878</v>
      </c>
    </row>
    <row r="4640" spans="4:6" x14ac:dyDescent="0.25">
      <c r="D4640">
        <v>4637</v>
      </c>
      <c r="E4640">
        <v>0</v>
      </c>
      <c r="F4640">
        <v>-112.878</v>
      </c>
    </row>
    <row r="4641" spans="4:6" x14ac:dyDescent="0.25">
      <c r="D4641">
        <v>4638</v>
      </c>
      <c r="E4641">
        <v>231.08699999999999</v>
      </c>
      <c r="F4641">
        <v>-112.878</v>
      </c>
    </row>
    <row r="4642" spans="4:6" x14ac:dyDescent="0.25">
      <c r="D4642">
        <v>4639</v>
      </c>
      <c r="E4642">
        <v>6549.92</v>
      </c>
      <c r="F4642">
        <v>6132.5</v>
      </c>
    </row>
    <row r="4643" spans="4:6" x14ac:dyDescent="0.25">
      <c r="D4643">
        <v>4640</v>
      </c>
      <c r="E4643">
        <v>24535.9</v>
      </c>
      <c r="F4643">
        <v>23647.9</v>
      </c>
    </row>
    <row r="4644" spans="4:6" x14ac:dyDescent="0.25">
      <c r="D4644">
        <v>4641</v>
      </c>
      <c r="E4644">
        <v>24974.7</v>
      </c>
      <c r="F4644">
        <v>24073.4</v>
      </c>
    </row>
    <row r="4645" spans="4:6" x14ac:dyDescent="0.25">
      <c r="D4645">
        <v>4642</v>
      </c>
      <c r="E4645">
        <v>31153.7</v>
      </c>
      <c r="F4645">
        <v>30014.799999999999</v>
      </c>
    </row>
    <row r="4646" spans="4:6" x14ac:dyDescent="0.25">
      <c r="D4646">
        <v>4643</v>
      </c>
      <c r="E4646">
        <v>40692.6</v>
      </c>
      <c r="F4646">
        <v>39113.5</v>
      </c>
    </row>
    <row r="4647" spans="4:6" x14ac:dyDescent="0.25">
      <c r="D4647">
        <v>4644</v>
      </c>
      <c r="E4647">
        <v>38584.400000000001</v>
      </c>
      <c r="F4647">
        <v>37110.199999999997</v>
      </c>
    </row>
    <row r="4648" spans="4:6" x14ac:dyDescent="0.25">
      <c r="D4648">
        <v>4645</v>
      </c>
      <c r="E4648">
        <v>37883.9</v>
      </c>
      <c r="F4648">
        <v>36443.599999999999</v>
      </c>
    </row>
    <row r="4649" spans="4:6" x14ac:dyDescent="0.25">
      <c r="D4649">
        <v>4646</v>
      </c>
      <c r="E4649">
        <v>41723</v>
      </c>
      <c r="F4649">
        <v>40091.1</v>
      </c>
    </row>
    <row r="4650" spans="4:6" x14ac:dyDescent="0.25">
      <c r="D4650">
        <v>4647</v>
      </c>
      <c r="E4650">
        <v>23340.7</v>
      </c>
      <c r="F4650">
        <v>22496</v>
      </c>
    </row>
    <row r="4651" spans="4:6" x14ac:dyDescent="0.25">
      <c r="D4651">
        <v>4648</v>
      </c>
      <c r="E4651">
        <v>24106.400000000001</v>
      </c>
      <c r="F4651">
        <v>23232.9</v>
      </c>
    </row>
    <row r="4652" spans="4:6" x14ac:dyDescent="0.25">
      <c r="D4652">
        <v>4649</v>
      </c>
      <c r="E4652">
        <v>30991.4</v>
      </c>
      <c r="F4652">
        <v>29859.200000000001</v>
      </c>
    </row>
    <row r="4653" spans="4:6" x14ac:dyDescent="0.25">
      <c r="D4653">
        <v>4650</v>
      </c>
      <c r="E4653">
        <v>29555.200000000001</v>
      </c>
      <c r="F4653">
        <v>28481.3</v>
      </c>
    </row>
    <row r="4654" spans="4:6" x14ac:dyDescent="0.25">
      <c r="D4654">
        <v>4651</v>
      </c>
      <c r="E4654">
        <v>12150.3</v>
      </c>
      <c r="F4654">
        <v>11620.9</v>
      </c>
    </row>
    <row r="4655" spans="4:6" x14ac:dyDescent="0.25">
      <c r="D4655">
        <v>4652</v>
      </c>
      <c r="E4655">
        <v>1516.81</v>
      </c>
      <c r="F4655">
        <v>1175.0899999999999</v>
      </c>
    </row>
    <row r="4656" spans="4:6" x14ac:dyDescent="0.25">
      <c r="D4656">
        <v>4653</v>
      </c>
      <c r="E4656">
        <v>0</v>
      </c>
      <c r="F4656">
        <v>-112.878</v>
      </c>
    </row>
    <row r="4657" spans="4:6" x14ac:dyDescent="0.25">
      <c r="D4657">
        <v>4654</v>
      </c>
      <c r="E4657">
        <v>0</v>
      </c>
      <c r="F4657">
        <v>-112.878</v>
      </c>
    </row>
    <row r="4658" spans="4:6" x14ac:dyDescent="0.25">
      <c r="D4658">
        <v>4655</v>
      </c>
      <c r="E4658">
        <v>0</v>
      </c>
      <c r="F4658">
        <v>-112.878</v>
      </c>
    </row>
    <row r="4659" spans="4:6" x14ac:dyDescent="0.25">
      <c r="D4659">
        <v>4656</v>
      </c>
      <c r="E4659">
        <v>0</v>
      </c>
      <c r="F4659">
        <v>-112.878</v>
      </c>
    </row>
    <row r="4660" spans="4:6" x14ac:dyDescent="0.25">
      <c r="D4660">
        <v>4657</v>
      </c>
      <c r="E4660">
        <v>0</v>
      </c>
      <c r="F4660">
        <v>-112.878</v>
      </c>
    </row>
    <row r="4661" spans="4:6" x14ac:dyDescent="0.25">
      <c r="D4661">
        <v>4658</v>
      </c>
      <c r="E4661">
        <v>0</v>
      </c>
      <c r="F4661">
        <v>-112.878</v>
      </c>
    </row>
    <row r="4662" spans="4:6" x14ac:dyDescent="0.25">
      <c r="D4662">
        <v>4659</v>
      </c>
      <c r="E4662">
        <v>0</v>
      </c>
      <c r="F4662">
        <v>-112.878</v>
      </c>
    </row>
    <row r="4663" spans="4:6" x14ac:dyDescent="0.25">
      <c r="D4663">
        <v>4660</v>
      </c>
      <c r="E4663">
        <v>0</v>
      </c>
      <c r="F4663">
        <v>-112.878</v>
      </c>
    </row>
    <row r="4664" spans="4:6" x14ac:dyDescent="0.25">
      <c r="D4664">
        <v>4661</v>
      </c>
      <c r="E4664">
        <v>0</v>
      </c>
      <c r="F4664">
        <v>-112.878</v>
      </c>
    </row>
    <row r="4665" spans="4:6" x14ac:dyDescent="0.25">
      <c r="D4665">
        <v>4662</v>
      </c>
      <c r="E4665">
        <v>877.30100000000004</v>
      </c>
      <c r="F4665">
        <v>543.21</v>
      </c>
    </row>
    <row r="4666" spans="4:6" x14ac:dyDescent="0.25">
      <c r="D4666">
        <v>4663</v>
      </c>
      <c r="E4666">
        <v>11081.5</v>
      </c>
      <c r="F4666">
        <v>10571.8</v>
      </c>
    </row>
    <row r="4667" spans="4:6" x14ac:dyDescent="0.25">
      <c r="D4667">
        <v>4664</v>
      </c>
      <c r="E4667">
        <v>2714.79</v>
      </c>
      <c r="F4667">
        <v>2357.69</v>
      </c>
    </row>
    <row r="4668" spans="4:6" x14ac:dyDescent="0.25">
      <c r="D4668">
        <v>4665</v>
      </c>
      <c r="E4668">
        <v>6864.59</v>
      </c>
      <c r="F4668">
        <v>6443.2</v>
      </c>
    </row>
    <row r="4669" spans="4:6" x14ac:dyDescent="0.25">
      <c r="D4669">
        <v>4666</v>
      </c>
      <c r="E4669">
        <v>46206.2</v>
      </c>
      <c r="F4669">
        <v>44332.2</v>
      </c>
    </row>
    <row r="4670" spans="4:6" x14ac:dyDescent="0.25">
      <c r="D4670">
        <v>4667</v>
      </c>
      <c r="E4670">
        <v>27712.5</v>
      </c>
      <c r="F4670">
        <v>26710.5</v>
      </c>
    </row>
    <row r="4671" spans="4:6" x14ac:dyDescent="0.25">
      <c r="D4671">
        <v>4668</v>
      </c>
      <c r="E4671">
        <v>43844.800000000003</v>
      </c>
      <c r="F4671">
        <v>42100.7</v>
      </c>
    </row>
    <row r="4672" spans="4:6" x14ac:dyDescent="0.25">
      <c r="D4672">
        <v>4669</v>
      </c>
      <c r="E4672">
        <v>30311.4</v>
      </c>
      <c r="F4672">
        <v>29207.1</v>
      </c>
    </row>
    <row r="4673" spans="4:6" x14ac:dyDescent="0.25">
      <c r="D4673">
        <v>4670</v>
      </c>
      <c r="E4673">
        <v>44426.7</v>
      </c>
      <c r="F4673">
        <v>42651.1</v>
      </c>
    </row>
    <row r="4674" spans="4:6" x14ac:dyDescent="0.25">
      <c r="D4674">
        <v>4671</v>
      </c>
      <c r="E4674">
        <v>31964.5</v>
      </c>
      <c r="F4674">
        <v>30791.7</v>
      </c>
    </row>
    <row r="4675" spans="4:6" x14ac:dyDescent="0.25">
      <c r="D4675">
        <v>4672</v>
      </c>
      <c r="E4675">
        <v>46625.4</v>
      </c>
      <c r="F4675">
        <v>44727.7</v>
      </c>
    </row>
    <row r="4676" spans="4:6" x14ac:dyDescent="0.25">
      <c r="D4676">
        <v>4673</v>
      </c>
      <c r="E4676">
        <v>34653</v>
      </c>
      <c r="F4676">
        <v>33362.9</v>
      </c>
    </row>
    <row r="4677" spans="4:6" x14ac:dyDescent="0.25">
      <c r="D4677">
        <v>4674</v>
      </c>
      <c r="E4677">
        <v>33521.5</v>
      </c>
      <c r="F4677">
        <v>32281.7</v>
      </c>
    </row>
    <row r="4678" spans="4:6" x14ac:dyDescent="0.25">
      <c r="D4678">
        <v>4675</v>
      </c>
      <c r="E4678">
        <v>24428.3</v>
      </c>
      <c r="F4678">
        <v>23544</v>
      </c>
    </row>
    <row r="4679" spans="4:6" x14ac:dyDescent="0.25">
      <c r="D4679">
        <v>4676</v>
      </c>
      <c r="E4679">
        <v>3933.42</v>
      </c>
      <c r="F4679">
        <v>3559.21</v>
      </c>
    </row>
    <row r="4680" spans="4:6" x14ac:dyDescent="0.25">
      <c r="D4680">
        <v>4677</v>
      </c>
      <c r="E4680">
        <v>0</v>
      </c>
      <c r="F4680">
        <v>-112.878</v>
      </c>
    </row>
    <row r="4681" spans="4:6" x14ac:dyDescent="0.25">
      <c r="D4681">
        <v>4678</v>
      </c>
      <c r="E4681">
        <v>0</v>
      </c>
      <c r="F4681">
        <v>-112.878</v>
      </c>
    </row>
    <row r="4682" spans="4:6" x14ac:dyDescent="0.25">
      <c r="D4682">
        <v>4679</v>
      </c>
      <c r="E4682">
        <v>0</v>
      </c>
      <c r="F4682">
        <v>-112.878</v>
      </c>
    </row>
    <row r="4683" spans="4:6" x14ac:dyDescent="0.25">
      <c r="D4683">
        <v>4680</v>
      </c>
      <c r="E4683">
        <v>0</v>
      </c>
      <c r="F4683">
        <v>-112.878</v>
      </c>
    </row>
    <row r="4684" spans="4:6" x14ac:dyDescent="0.25">
      <c r="D4684">
        <v>4681</v>
      </c>
      <c r="E4684">
        <v>0</v>
      </c>
      <c r="F4684">
        <v>-112.878</v>
      </c>
    </row>
    <row r="4685" spans="4:6" x14ac:dyDescent="0.25">
      <c r="D4685">
        <v>4682</v>
      </c>
      <c r="E4685">
        <v>0</v>
      </c>
      <c r="F4685">
        <v>-112.878</v>
      </c>
    </row>
    <row r="4686" spans="4:6" x14ac:dyDescent="0.25">
      <c r="D4686">
        <v>4683</v>
      </c>
      <c r="E4686">
        <v>0</v>
      </c>
      <c r="F4686">
        <v>-112.878</v>
      </c>
    </row>
    <row r="4687" spans="4:6" x14ac:dyDescent="0.25">
      <c r="D4687">
        <v>4684</v>
      </c>
      <c r="E4687">
        <v>0</v>
      </c>
      <c r="F4687">
        <v>-112.878</v>
      </c>
    </row>
    <row r="4688" spans="4:6" x14ac:dyDescent="0.25">
      <c r="D4688">
        <v>4685</v>
      </c>
      <c r="E4688">
        <v>0</v>
      </c>
      <c r="F4688">
        <v>-112.878</v>
      </c>
    </row>
    <row r="4689" spans="4:6" x14ac:dyDescent="0.25">
      <c r="D4689">
        <v>4686</v>
      </c>
      <c r="E4689">
        <v>147.505</v>
      </c>
      <c r="F4689">
        <v>-112.878</v>
      </c>
    </row>
    <row r="4690" spans="4:6" x14ac:dyDescent="0.25">
      <c r="D4690">
        <v>4687</v>
      </c>
      <c r="E4690">
        <v>9106.65</v>
      </c>
      <c r="F4690">
        <v>8637.86</v>
      </c>
    </row>
    <row r="4691" spans="4:6" x14ac:dyDescent="0.25">
      <c r="D4691">
        <v>4688</v>
      </c>
      <c r="E4691">
        <v>25371</v>
      </c>
      <c r="F4691">
        <v>24449</v>
      </c>
    </row>
    <row r="4692" spans="4:6" x14ac:dyDescent="0.25">
      <c r="D4692">
        <v>4689</v>
      </c>
      <c r="E4692">
        <v>38861</v>
      </c>
      <c r="F4692">
        <v>37373.300000000003</v>
      </c>
    </row>
    <row r="4693" spans="4:6" x14ac:dyDescent="0.25">
      <c r="D4693">
        <v>4690</v>
      </c>
      <c r="E4693">
        <v>45321.2</v>
      </c>
      <c r="F4693">
        <v>43496.5</v>
      </c>
    </row>
    <row r="4694" spans="4:6" x14ac:dyDescent="0.25">
      <c r="D4694">
        <v>4691</v>
      </c>
      <c r="E4694">
        <v>45700.800000000003</v>
      </c>
      <c r="F4694">
        <v>43855</v>
      </c>
    </row>
    <row r="4695" spans="4:6" x14ac:dyDescent="0.25">
      <c r="D4695">
        <v>4692</v>
      </c>
      <c r="E4695">
        <v>50017.8</v>
      </c>
      <c r="F4695">
        <v>47922.6</v>
      </c>
    </row>
    <row r="4696" spans="4:6" x14ac:dyDescent="0.25">
      <c r="D4696">
        <v>4693</v>
      </c>
      <c r="E4696">
        <v>49174.6</v>
      </c>
      <c r="F4696">
        <v>47129.5</v>
      </c>
    </row>
    <row r="4697" spans="4:6" x14ac:dyDescent="0.25">
      <c r="D4697">
        <v>4694</v>
      </c>
      <c r="E4697">
        <v>43719.9</v>
      </c>
      <c r="F4697">
        <v>41982.6</v>
      </c>
    </row>
    <row r="4698" spans="4:6" x14ac:dyDescent="0.25">
      <c r="D4698">
        <v>4695</v>
      </c>
      <c r="E4698">
        <v>46008.2</v>
      </c>
      <c r="F4698">
        <v>44145.3</v>
      </c>
    </row>
    <row r="4699" spans="4:6" x14ac:dyDescent="0.25">
      <c r="D4699">
        <v>4696</v>
      </c>
      <c r="E4699">
        <v>45359.8</v>
      </c>
      <c r="F4699">
        <v>43533</v>
      </c>
    </row>
    <row r="4700" spans="4:6" x14ac:dyDescent="0.25">
      <c r="D4700">
        <v>4697</v>
      </c>
      <c r="E4700">
        <v>40916</v>
      </c>
      <c r="F4700">
        <v>39325.599999999999</v>
      </c>
    </row>
    <row r="4701" spans="4:6" x14ac:dyDescent="0.25">
      <c r="D4701">
        <v>4698</v>
      </c>
      <c r="E4701">
        <v>28859.7</v>
      </c>
      <c r="F4701">
        <v>27813.4</v>
      </c>
    </row>
    <row r="4702" spans="4:6" x14ac:dyDescent="0.25">
      <c r="D4702">
        <v>4699</v>
      </c>
      <c r="E4702">
        <v>14174.3</v>
      </c>
      <c r="F4702">
        <v>13596.6</v>
      </c>
    </row>
    <row r="4703" spans="4:6" x14ac:dyDescent="0.25">
      <c r="D4703">
        <v>4700</v>
      </c>
      <c r="E4703">
        <v>870.26599999999996</v>
      </c>
      <c r="F4703">
        <v>536.25699999999995</v>
      </c>
    </row>
    <row r="4704" spans="4:6" x14ac:dyDescent="0.25">
      <c r="D4704">
        <v>4701</v>
      </c>
      <c r="E4704">
        <v>0</v>
      </c>
      <c r="F4704">
        <v>-112.878</v>
      </c>
    </row>
    <row r="4705" spans="4:6" x14ac:dyDescent="0.25">
      <c r="D4705">
        <v>4702</v>
      </c>
      <c r="E4705">
        <v>0</v>
      </c>
      <c r="F4705">
        <v>-112.878</v>
      </c>
    </row>
    <row r="4706" spans="4:6" x14ac:dyDescent="0.25">
      <c r="D4706">
        <v>4703</v>
      </c>
      <c r="E4706">
        <v>0</v>
      </c>
      <c r="F4706">
        <v>-112.878</v>
      </c>
    </row>
    <row r="4707" spans="4:6" x14ac:dyDescent="0.25">
      <c r="D4707">
        <v>4704</v>
      </c>
      <c r="E4707">
        <v>0</v>
      </c>
      <c r="F4707">
        <v>-112.878</v>
      </c>
    </row>
    <row r="4708" spans="4:6" x14ac:dyDescent="0.25">
      <c r="D4708">
        <v>4705</v>
      </c>
      <c r="E4708">
        <v>0</v>
      </c>
      <c r="F4708">
        <v>-112.878</v>
      </c>
    </row>
    <row r="4709" spans="4:6" x14ac:dyDescent="0.25">
      <c r="D4709">
        <v>4706</v>
      </c>
      <c r="E4709">
        <v>0</v>
      </c>
      <c r="F4709">
        <v>-112.878</v>
      </c>
    </row>
    <row r="4710" spans="4:6" x14ac:dyDescent="0.25">
      <c r="D4710">
        <v>4707</v>
      </c>
      <c r="E4710">
        <v>0</v>
      </c>
      <c r="F4710">
        <v>-112.878</v>
      </c>
    </row>
    <row r="4711" spans="4:6" x14ac:dyDescent="0.25">
      <c r="D4711">
        <v>4708</v>
      </c>
      <c r="E4711">
        <v>0</v>
      </c>
      <c r="F4711">
        <v>-112.878</v>
      </c>
    </row>
    <row r="4712" spans="4:6" x14ac:dyDescent="0.25">
      <c r="D4712">
        <v>4709</v>
      </c>
      <c r="E4712">
        <v>0</v>
      </c>
      <c r="F4712">
        <v>-112.878</v>
      </c>
    </row>
    <row r="4713" spans="4:6" x14ac:dyDescent="0.25">
      <c r="D4713">
        <v>4710</v>
      </c>
      <c r="E4713">
        <v>1294.75</v>
      </c>
      <c r="F4713">
        <v>955.726</v>
      </c>
    </row>
    <row r="4714" spans="4:6" x14ac:dyDescent="0.25">
      <c r="D4714">
        <v>4711</v>
      </c>
      <c r="E4714">
        <v>19726.2</v>
      </c>
      <c r="F4714">
        <v>18988.3</v>
      </c>
    </row>
    <row r="4715" spans="4:6" x14ac:dyDescent="0.25">
      <c r="D4715">
        <v>4712</v>
      </c>
      <c r="E4715">
        <v>36899.800000000003</v>
      </c>
      <c r="F4715">
        <v>35502.400000000001</v>
      </c>
    </row>
    <row r="4716" spans="4:6" x14ac:dyDescent="0.25">
      <c r="D4716">
        <v>4713</v>
      </c>
      <c r="E4716">
        <v>46339.3</v>
      </c>
      <c r="F4716">
        <v>44457.8</v>
      </c>
    </row>
    <row r="4717" spans="4:6" x14ac:dyDescent="0.25">
      <c r="D4717">
        <v>4714</v>
      </c>
      <c r="E4717">
        <v>45013.2</v>
      </c>
      <c r="F4717">
        <v>43205.4</v>
      </c>
    </row>
    <row r="4718" spans="4:6" x14ac:dyDescent="0.25">
      <c r="D4718">
        <v>4715</v>
      </c>
      <c r="E4718">
        <v>46618.9</v>
      </c>
      <c r="F4718">
        <v>44721.599999999999</v>
      </c>
    </row>
    <row r="4719" spans="4:6" x14ac:dyDescent="0.25">
      <c r="D4719">
        <v>4716</v>
      </c>
      <c r="E4719">
        <v>45592.3</v>
      </c>
      <c r="F4719">
        <v>43752.5</v>
      </c>
    </row>
    <row r="4720" spans="4:6" x14ac:dyDescent="0.25">
      <c r="D4720">
        <v>4717</v>
      </c>
      <c r="E4720">
        <v>45730.9</v>
      </c>
      <c r="F4720">
        <v>43883.4</v>
      </c>
    </row>
    <row r="4721" spans="4:6" x14ac:dyDescent="0.25">
      <c r="D4721">
        <v>4718</v>
      </c>
      <c r="E4721">
        <v>47089.9</v>
      </c>
      <c r="F4721">
        <v>45165.9</v>
      </c>
    </row>
    <row r="4722" spans="4:6" x14ac:dyDescent="0.25">
      <c r="D4722">
        <v>4719</v>
      </c>
      <c r="E4722">
        <v>40136.199999999997</v>
      </c>
      <c r="F4722">
        <v>38585.199999999997</v>
      </c>
    </row>
    <row r="4723" spans="4:6" x14ac:dyDescent="0.25">
      <c r="D4723">
        <v>4720</v>
      </c>
      <c r="E4723">
        <v>47977.1</v>
      </c>
      <c r="F4723">
        <v>46002</v>
      </c>
    </row>
    <row r="4724" spans="4:6" x14ac:dyDescent="0.25">
      <c r="D4724">
        <v>4721</v>
      </c>
      <c r="E4724">
        <v>45725</v>
      </c>
      <c r="F4724">
        <v>43877.8</v>
      </c>
    </row>
    <row r="4725" spans="4:6" x14ac:dyDescent="0.25">
      <c r="D4725">
        <v>4722</v>
      </c>
      <c r="E4725">
        <v>37999.4</v>
      </c>
      <c r="F4725">
        <v>36553.599999999999</v>
      </c>
    </row>
    <row r="4726" spans="4:6" x14ac:dyDescent="0.25">
      <c r="D4726">
        <v>4723</v>
      </c>
      <c r="E4726">
        <v>24751.3</v>
      </c>
      <c r="F4726">
        <v>23857.9</v>
      </c>
    </row>
    <row r="4727" spans="4:6" x14ac:dyDescent="0.25">
      <c r="D4727">
        <v>4724</v>
      </c>
      <c r="E4727">
        <v>4680.76</v>
      </c>
      <c r="F4727">
        <v>4295.32</v>
      </c>
    </row>
    <row r="4728" spans="4:6" x14ac:dyDescent="0.25">
      <c r="D4728">
        <v>4725</v>
      </c>
      <c r="E4728">
        <v>0</v>
      </c>
      <c r="F4728">
        <v>-112.878</v>
      </c>
    </row>
    <row r="4729" spans="4:6" x14ac:dyDescent="0.25">
      <c r="D4729">
        <v>4726</v>
      </c>
      <c r="E4729">
        <v>0</v>
      </c>
      <c r="F4729">
        <v>-112.878</v>
      </c>
    </row>
    <row r="4730" spans="4:6" x14ac:dyDescent="0.25">
      <c r="D4730">
        <v>4727</v>
      </c>
      <c r="E4730">
        <v>0</v>
      </c>
      <c r="F4730">
        <v>-112.878</v>
      </c>
    </row>
    <row r="4731" spans="4:6" x14ac:dyDescent="0.25">
      <c r="D4731">
        <v>4728</v>
      </c>
      <c r="E4731">
        <v>0</v>
      </c>
      <c r="F4731">
        <v>-112.878</v>
      </c>
    </row>
    <row r="4732" spans="4:6" x14ac:dyDescent="0.25">
      <c r="D4732">
        <v>4729</v>
      </c>
      <c r="E4732">
        <v>0</v>
      </c>
      <c r="F4732">
        <v>-112.878</v>
      </c>
    </row>
    <row r="4733" spans="4:6" x14ac:dyDescent="0.25">
      <c r="D4733">
        <v>4730</v>
      </c>
      <c r="E4733">
        <v>0</v>
      </c>
      <c r="F4733">
        <v>-112.878</v>
      </c>
    </row>
    <row r="4734" spans="4:6" x14ac:dyDescent="0.25">
      <c r="D4734">
        <v>4731</v>
      </c>
      <c r="E4734">
        <v>0</v>
      </c>
      <c r="F4734">
        <v>-112.878</v>
      </c>
    </row>
    <row r="4735" spans="4:6" x14ac:dyDescent="0.25">
      <c r="D4735">
        <v>4732</v>
      </c>
      <c r="E4735">
        <v>0</v>
      </c>
      <c r="F4735">
        <v>-112.878</v>
      </c>
    </row>
    <row r="4736" spans="4:6" x14ac:dyDescent="0.25">
      <c r="D4736">
        <v>4733</v>
      </c>
      <c r="E4736">
        <v>0</v>
      </c>
      <c r="F4736">
        <v>-112.878</v>
      </c>
    </row>
    <row r="4737" spans="4:6" x14ac:dyDescent="0.25">
      <c r="D4737">
        <v>4734</v>
      </c>
      <c r="E4737">
        <v>855.65599999999995</v>
      </c>
      <c r="F4737">
        <v>521.81600000000003</v>
      </c>
    </row>
    <row r="4738" spans="4:6" x14ac:dyDescent="0.25">
      <c r="D4738">
        <v>4735</v>
      </c>
      <c r="E4738">
        <v>13702.2</v>
      </c>
      <c r="F4738">
        <v>13132.1</v>
      </c>
    </row>
    <row r="4739" spans="4:6" x14ac:dyDescent="0.25">
      <c r="D4739">
        <v>4736</v>
      </c>
      <c r="E4739">
        <v>33170.699999999997</v>
      </c>
      <c r="F4739">
        <v>31946.2</v>
      </c>
    </row>
    <row r="4740" spans="4:6" x14ac:dyDescent="0.25">
      <c r="D4740">
        <v>4737</v>
      </c>
      <c r="E4740">
        <v>42379</v>
      </c>
      <c r="F4740">
        <v>40712.800000000003</v>
      </c>
    </row>
    <row r="4741" spans="4:6" x14ac:dyDescent="0.25">
      <c r="D4741">
        <v>4738</v>
      </c>
      <c r="E4741">
        <v>42149.8</v>
      </c>
      <c r="F4741">
        <v>40495.599999999999</v>
      </c>
    </row>
    <row r="4742" spans="4:6" x14ac:dyDescent="0.25">
      <c r="D4742">
        <v>4739</v>
      </c>
      <c r="E4742">
        <v>47435.8</v>
      </c>
      <c r="F4742">
        <v>45491.9</v>
      </c>
    </row>
    <row r="4743" spans="4:6" x14ac:dyDescent="0.25">
      <c r="D4743">
        <v>4740</v>
      </c>
      <c r="E4743">
        <v>41919.800000000003</v>
      </c>
      <c r="F4743">
        <v>40277.699999999997</v>
      </c>
    </row>
    <row r="4744" spans="4:6" x14ac:dyDescent="0.25">
      <c r="D4744">
        <v>4741</v>
      </c>
      <c r="E4744">
        <v>40468.699999999997</v>
      </c>
      <c r="F4744">
        <v>38900.9</v>
      </c>
    </row>
    <row r="4745" spans="4:6" x14ac:dyDescent="0.25">
      <c r="D4745">
        <v>4742</v>
      </c>
      <c r="E4745">
        <v>36127.9</v>
      </c>
      <c r="F4745">
        <v>34770.6</v>
      </c>
    </row>
    <row r="4746" spans="4:6" x14ac:dyDescent="0.25">
      <c r="D4746">
        <v>4743</v>
      </c>
      <c r="E4746">
        <v>37011.9</v>
      </c>
      <c r="F4746">
        <v>35613.199999999997</v>
      </c>
    </row>
    <row r="4747" spans="4:6" x14ac:dyDescent="0.25">
      <c r="D4747">
        <v>4744</v>
      </c>
      <c r="E4747">
        <v>42258.8</v>
      </c>
      <c r="F4747">
        <v>40598.9</v>
      </c>
    </row>
    <row r="4748" spans="4:6" x14ac:dyDescent="0.25">
      <c r="D4748">
        <v>4745</v>
      </c>
      <c r="E4748">
        <v>40131</v>
      </c>
      <c r="F4748">
        <v>38580.300000000003</v>
      </c>
    </row>
    <row r="4749" spans="4:6" x14ac:dyDescent="0.25">
      <c r="D4749">
        <v>4746</v>
      </c>
      <c r="E4749">
        <v>35217.5</v>
      </c>
      <c r="F4749">
        <v>33901.9</v>
      </c>
    </row>
    <row r="4750" spans="4:6" x14ac:dyDescent="0.25">
      <c r="D4750">
        <v>4747</v>
      </c>
      <c r="E4750">
        <v>19951.599999999999</v>
      </c>
      <c r="F4750">
        <v>19215.900000000001</v>
      </c>
    </row>
    <row r="4751" spans="4:6" x14ac:dyDescent="0.25">
      <c r="D4751">
        <v>4748</v>
      </c>
      <c r="E4751">
        <v>1109.05</v>
      </c>
      <c r="F4751">
        <v>772.245</v>
      </c>
    </row>
    <row r="4752" spans="4:6" x14ac:dyDescent="0.25">
      <c r="D4752">
        <v>4749</v>
      </c>
      <c r="E4752">
        <v>0</v>
      </c>
      <c r="F4752">
        <v>-112.878</v>
      </c>
    </row>
    <row r="4753" spans="4:6" x14ac:dyDescent="0.25">
      <c r="D4753">
        <v>4750</v>
      </c>
      <c r="E4753">
        <v>0</v>
      </c>
      <c r="F4753">
        <v>-112.878</v>
      </c>
    </row>
    <row r="4754" spans="4:6" x14ac:dyDescent="0.25">
      <c r="D4754">
        <v>4751</v>
      </c>
      <c r="E4754">
        <v>0</v>
      </c>
      <c r="F4754">
        <v>-112.878</v>
      </c>
    </row>
    <row r="4755" spans="4:6" x14ac:dyDescent="0.25">
      <c r="D4755">
        <v>4752</v>
      </c>
      <c r="E4755">
        <v>0</v>
      </c>
      <c r="F4755">
        <v>-112.878</v>
      </c>
    </row>
    <row r="4756" spans="4:6" x14ac:dyDescent="0.25">
      <c r="D4756">
        <v>4753</v>
      </c>
      <c r="E4756">
        <v>0</v>
      </c>
      <c r="F4756">
        <v>-112.878</v>
      </c>
    </row>
    <row r="4757" spans="4:6" x14ac:dyDescent="0.25">
      <c r="D4757">
        <v>4754</v>
      </c>
      <c r="E4757">
        <v>0</v>
      </c>
      <c r="F4757">
        <v>-112.878</v>
      </c>
    </row>
    <row r="4758" spans="4:6" x14ac:dyDescent="0.25">
      <c r="D4758">
        <v>4755</v>
      </c>
      <c r="E4758">
        <v>0</v>
      </c>
      <c r="F4758">
        <v>-112.878</v>
      </c>
    </row>
    <row r="4759" spans="4:6" x14ac:dyDescent="0.25">
      <c r="D4759">
        <v>4756</v>
      </c>
      <c r="E4759">
        <v>0</v>
      </c>
      <c r="F4759">
        <v>-112.878</v>
      </c>
    </row>
    <row r="4760" spans="4:6" x14ac:dyDescent="0.25">
      <c r="D4760">
        <v>4757</v>
      </c>
      <c r="E4760">
        <v>0</v>
      </c>
      <c r="F4760">
        <v>-112.878</v>
      </c>
    </row>
    <row r="4761" spans="4:6" x14ac:dyDescent="0.25">
      <c r="D4761">
        <v>4758</v>
      </c>
      <c r="E4761">
        <v>97.032899999999998</v>
      </c>
      <c r="F4761">
        <v>-112.878</v>
      </c>
    </row>
    <row r="4762" spans="4:6" x14ac:dyDescent="0.25">
      <c r="D4762">
        <v>4759</v>
      </c>
      <c r="E4762">
        <v>11611.2</v>
      </c>
      <c r="F4762">
        <v>11091.3</v>
      </c>
    </row>
    <row r="4763" spans="4:6" x14ac:dyDescent="0.25">
      <c r="D4763">
        <v>4760</v>
      </c>
      <c r="E4763">
        <v>20973.3</v>
      </c>
      <c r="F4763">
        <v>20205.7</v>
      </c>
    </row>
    <row r="4764" spans="4:6" x14ac:dyDescent="0.25">
      <c r="D4764">
        <v>4761</v>
      </c>
      <c r="E4764">
        <v>34264.199999999997</v>
      </c>
      <c r="F4764">
        <v>32991.5</v>
      </c>
    </row>
    <row r="4765" spans="4:6" x14ac:dyDescent="0.25">
      <c r="D4765">
        <v>4762</v>
      </c>
      <c r="E4765">
        <v>36536.5</v>
      </c>
      <c r="F4765">
        <v>35160.1</v>
      </c>
    </row>
    <row r="4766" spans="4:6" x14ac:dyDescent="0.25">
      <c r="D4766">
        <v>4763</v>
      </c>
      <c r="E4766">
        <v>37304</v>
      </c>
      <c r="F4766">
        <v>35891.5</v>
      </c>
    </row>
    <row r="4767" spans="4:6" x14ac:dyDescent="0.25">
      <c r="D4767">
        <v>4764</v>
      </c>
      <c r="E4767">
        <v>35065</v>
      </c>
      <c r="F4767">
        <v>33756.400000000001</v>
      </c>
    </row>
    <row r="4768" spans="4:6" x14ac:dyDescent="0.25">
      <c r="D4768">
        <v>4765</v>
      </c>
      <c r="E4768">
        <v>41529.1</v>
      </c>
      <c r="F4768">
        <v>39907.199999999997</v>
      </c>
    </row>
    <row r="4769" spans="4:6" x14ac:dyDescent="0.25">
      <c r="D4769">
        <v>4766</v>
      </c>
      <c r="E4769">
        <v>43094.7</v>
      </c>
      <c r="F4769">
        <v>41390.699999999997</v>
      </c>
    </row>
    <row r="4770" spans="4:6" x14ac:dyDescent="0.25">
      <c r="D4770">
        <v>4767</v>
      </c>
      <c r="E4770">
        <v>44249.7</v>
      </c>
      <c r="F4770">
        <v>42483.7</v>
      </c>
    </row>
    <row r="4771" spans="4:6" x14ac:dyDescent="0.25">
      <c r="D4771">
        <v>4768</v>
      </c>
      <c r="E4771">
        <v>44807.3</v>
      </c>
      <c r="F4771">
        <v>43010.9</v>
      </c>
    </row>
    <row r="4772" spans="4:6" x14ac:dyDescent="0.25">
      <c r="D4772">
        <v>4769</v>
      </c>
      <c r="E4772">
        <v>30032.1</v>
      </c>
      <c r="F4772">
        <v>28939.1</v>
      </c>
    </row>
    <row r="4773" spans="4:6" x14ac:dyDescent="0.25">
      <c r="D4773">
        <v>4770</v>
      </c>
      <c r="E4773">
        <v>28650.400000000001</v>
      </c>
      <c r="F4773">
        <v>27612.3</v>
      </c>
    </row>
    <row r="4774" spans="4:6" x14ac:dyDescent="0.25">
      <c r="D4774">
        <v>4771</v>
      </c>
      <c r="E4774">
        <v>9858.85</v>
      </c>
      <c r="F4774">
        <v>9380.4599999999991</v>
      </c>
    </row>
    <row r="4775" spans="4:6" x14ac:dyDescent="0.25">
      <c r="D4775">
        <v>4772</v>
      </c>
      <c r="E4775">
        <v>523.98</v>
      </c>
      <c r="F4775">
        <v>193.929</v>
      </c>
    </row>
    <row r="4776" spans="4:6" x14ac:dyDescent="0.25">
      <c r="D4776">
        <v>4773</v>
      </c>
      <c r="E4776">
        <v>0</v>
      </c>
      <c r="F4776">
        <v>-112.878</v>
      </c>
    </row>
    <row r="4777" spans="4:6" x14ac:dyDescent="0.25">
      <c r="D4777">
        <v>4774</v>
      </c>
      <c r="E4777">
        <v>0</v>
      </c>
      <c r="F4777">
        <v>-112.878</v>
      </c>
    </row>
    <row r="4778" spans="4:6" x14ac:dyDescent="0.25">
      <c r="D4778">
        <v>4775</v>
      </c>
      <c r="E4778">
        <v>0</v>
      </c>
      <c r="F4778">
        <v>-112.878</v>
      </c>
    </row>
    <row r="4779" spans="4:6" x14ac:dyDescent="0.25">
      <c r="D4779">
        <v>4776</v>
      </c>
      <c r="E4779">
        <v>0</v>
      </c>
      <c r="F4779">
        <v>-112.878</v>
      </c>
    </row>
    <row r="4780" spans="4:6" x14ac:dyDescent="0.25">
      <c r="D4780">
        <v>4777</v>
      </c>
      <c r="E4780">
        <v>0</v>
      </c>
      <c r="F4780">
        <v>-112.878</v>
      </c>
    </row>
    <row r="4781" spans="4:6" x14ac:dyDescent="0.25">
      <c r="D4781">
        <v>4778</v>
      </c>
      <c r="E4781">
        <v>0</v>
      </c>
      <c r="F4781">
        <v>-112.878</v>
      </c>
    </row>
    <row r="4782" spans="4:6" x14ac:dyDescent="0.25">
      <c r="D4782">
        <v>4779</v>
      </c>
      <c r="E4782">
        <v>0</v>
      </c>
      <c r="F4782">
        <v>-112.878</v>
      </c>
    </row>
    <row r="4783" spans="4:6" x14ac:dyDescent="0.25">
      <c r="D4783">
        <v>4780</v>
      </c>
      <c r="E4783">
        <v>0</v>
      </c>
      <c r="F4783">
        <v>-112.878</v>
      </c>
    </row>
    <row r="4784" spans="4:6" x14ac:dyDescent="0.25">
      <c r="D4784">
        <v>4781</v>
      </c>
      <c r="E4784">
        <v>0</v>
      </c>
      <c r="F4784">
        <v>-112.878</v>
      </c>
    </row>
    <row r="4785" spans="4:6" x14ac:dyDescent="0.25">
      <c r="D4785">
        <v>4782</v>
      </c>
      <c r="E4785">
        <v>4.61456</v>
      </c>
      <c r="F4785">
        <v>-112.878</v>
      </c>
    </row>
    <row r="4786" spans="4:6" x14ac:dyDescent="0.25">
      <c r="D4786">
        <v>4783</v>
      </c>
      <c r="E4786">
        <v>16788.099999999999</v>
      </c>
      <c r="F4786">
        <v>16139.8</v>
      </c>
    </row>
    <row r="4787" spans="4:6" x14ac:dyDescent="0.25">
      <c r="D4787">
        <v>4784</v>
      </c>
      <c r="E4787">
        <v>20738.099999999999</v>
      </c>
      <c r="F4787">
        <v>19975.5</v>
      </c>
    </row>
    <row r="4788" spans="4:6" x14ac:dyDescent="0.25">
      <c r="D4788">
        <v>4785</v>
      </c>
      <c r="E4788">
        <v>25468.799999999999</v>
      </c>
      <c r="F4788">
        <v>24549.9</v>
      </c>
    </row>
    <row r="4789" spans="4:6" x14ac:dyDescent="0.25">
      <c r="D4789">
        <v>4786</v>
      </c>
      <c r="E4789">
        <v>28144</v>
      </c>
      <c r="F4789">
        <v>27125.5</v>
      </c>
    </row>
    <row r="4790" spans="4:6" x14ac:dyDescent="0.25">
      <c r="D4790">
        <v>4787</v>
      </c>
      <c r="E4790">
        <v>45219.1</v>
      </c>
      <c r="F4790">
        <v>43400</v>
      </c>
    </row>
    <row r="4791" spans="4:6" x14ac:dyDescent="0.25">
      <c r="D4791">
        <v>4788</v>
      </c>
      <c r="E4791">
        <v>47284.5</v>
      </c>
      <c r="F4791">
        <v>45349.3</v>
      </c>
    </row>
    <row r="4792" spans="4:6" x14ac:dyDescent="0.25">
      <c r="D4792">
        <v>4789</v>
      </c>
      <c r="E4792">
        <v>45476.7</v>
      </c>
      <c r="F4792">
        <v>43643.4</v>
      </c>
    </row>
    <row r="4793" spans="4:6" x14ac:dyDescent="0.25">
      <c r="D4793">
        <v>4790</v>
      </c>
      <c r="E4793">
        <v>47081.3</v>
      </c>
      <c r="F4793">
        <v>45157.7</v>
      </c>
    </row>
    <row r="4794" spans="4:6" x14ac:dyDescent="0.25">
      <c r="D4794">
        <v>4791</v>
      </c>
      <c r="E4794">
        <v>37316.800000000003</v>
      </c>
      <c r="F4794">
        <v>35903.599999999999</v>
      </c>
    </row>
    <row r="4795" spans="4:6" x14ac:dyDescent="0.25">
      <c r="D4795">
        <v>4792</v>
      </c>
      <c r="E4795">
        <v>46349.8</v>
      </c>
      <c r="F4795">
        <v>44467.7</v>
      </c>
    </row>
    <row r="4796" spans="4:6" x14ac:dyDescent="0.25">
      <c r="D4796">
        <v>4793</v>
      </c>
      <c r="E4796">
        <v>31153.3</v>
      </c>
      <c r="F4796">
        <v>30014.400000000001</v>
      </c>
    </row>
    <row r="4797" spans="4:6" x14ac:dyDescent="0.25">
      <c r="D4797">
        <v>4794</v>
      </c>
      <c r="E4797">
        <v>35366.400000000001</v>
      </c>
      <c r="F4797">
        <v>34044</v>
      </c>
    </row>
    <row r="4798" spans="4:6" x14ac:dyDescent="0.25">
      <c r="D4798">
        <v>4795</v>
      </c>
      <c r="E4798">
        <v>22252.7</v>
      </c>
      <c r="F4798">
        <v>21444.2</v>
      </c>
    </row>
    <row r="4799" spans="4:6" x14ac:dyDescent="0.25">
      <c r="D4799">
        <v>4796</v>
      </c>
      <c r="E4799">
        <v>2429.2600000000002</v>
      </c>
      <c r="F4799">
        <v>2075.96</v>
      </c>
    </row>
    <row r="4800" spans="4:6" x14ac:dyDescent="0.25">
      <c r="D4800">
        <v>4797</v>
      </c>
      <c r="E4800">
        <v>0</v>
      </c>
      <c r="F4800">
        <v>-112.878</v>
      </c>
    </row>
    <row r="4801" spans="4:6" x14ac:dyDescent="0.25">
      <c r="D4801">
        <v>4798</v>
      </c>
      <c r="E4801">
        <v>0</v>
      </c>
      <c r="F4801">
        <v>-112.878</v>
      </c>
    </row>
    <row r="4802" spans="4:6" x14ac:dyDescent="0.25">
      <c r="D4802">
        <v>4799</v>
      </c>
      <c r="E4802">
        <v>0</v>
      </c>
      <c r="F4802">
        <v>-112.878</v>
      </c>
    </row>
    <row r="4803" spans="4:6" x14ac:dyDescent="0.25">
      <c r="D4803">
        <v>4800</v>
      </c>
      <c r="E4803">
        <v>0</v>
      </c>
      <c r="F4803">
        <v>-112.878</v>
      </c>
    </row>
    <row r="4804" spans="4:6" x14ac:dyDescent="0.25">
      <c r="D4804">
        <v>4801</v>
      </c>
      <c r="E4804">
        <v>0</v>
      </c>
      <c r="F4804">
        <v>-112.878</v>
      </c>
    </row>
    <row r="4805" spans="4:6" x14ac:dyDescent="0.25">
      <c r="D4805">
        <v>4802</v>
      </c>
      <c r="E4805">
        <v>0</v>
      </c>
      <c r="F4805">
        <v>-112.878</v>
      </c>
    </row>
    <row r="4806" spans="4:6" x14ac:dyDescent="0.25">
      <c r="D4806">
        <v>4803</v>
      </c>
      <c r="E4806">
        <v>0</v>
      </c>
      <c r="F4806">
        <v>-112.878</v>
      </c>
    </row>
    <row r="4807" spans="4:6" x14ac:dyDescent="0.25">
      <c r="D4807">
        <v>4804</v>
      </c>
      <c r="E4807">
        <v>0</v>
      </c>
      <c r="F4807">
        <v>-112.878</v>
      </c>
    </row>
    <row r="4808" spans="4:6" x14ac:dyDescent="0.25">
      <c r="D4808">
        <v>4805</v>
      </c>
      <c r="E4808">
        <v>0</v>
      </c>
      <c r="F4808">
        <v>-112.878</v>
      </c>
    </row>
    <row r="4809" spans="4:6" x14ac:dyDescent="0.25">
      <c r="D4809">
        <v>4806</v>
      </c>
      <c r="E4809">
        <v>1641.74</v>
      </c>
      <c r="F4809">
        <v>1298.49</v>
      </c>
    </row>
    <row r="4810" spans="4:6" x14ac:dyDescent="0.25">
      <c r="D4810">
        <v>4807</v>
      </c>
      <c r="E4810">
        <v>20581.400000000001</v>
      </c>
      <c r="F4810">
        <v>19824.2</v>
      </c>
    </row>
    <row r="4811" spans="4:6" x14ac:dyDescent="0.25">
      <c r="D4811">
        <v>4808</v>
      </c>
      <c r="E4811">
        <v>36401.800000000003</v>
      </c>
      <c r="F4811">
        <v>35031.800000000003</v>
      </c>
    </row>
    <row r="4812" spans="4:6" x14ac:dyDescent="0.25">
      <c r="D4812">
        <v>4809</v>
      </c>
      <c r="E4812">
        <v>44541</v>
      </c>
      <c r="F4812">
        <v>42759.1</v>
      </c>
    </row>
    <row r="4813" spans="4:6" x14ac:dyDescent="0.25">
      <c r="D4813">
        <v>4810</v>
      </c>
      <c r="E4813">
        <v>48014.2</v>
      </c>
      <c r="F4813">
        <v>46037</v>
      </c>
    </row>
    <row r="4814" spans="4:6" x14ac:dyDescent="0.25">
      <c r="D4814">
        <v>4811</v>
      </c>
      <c r="E4814">
        <v>42508.4</v>
      </c>
      <c r="F4814">
        <v>40835.5</v>
      </c>
    </row>
    <row r="4815" spans="4:6" x14ac:dyDescent="0.25">
      <c r="D4815">
        <v>4812</v>
      </c>
      <c r="E4815">
        <v>41943.6</v>
      </c>
      <c r="F4815">
        <v>40300.199999999997</v>
      </c>
    </row>
    <row r="4816" spans="4:6" x14ac:dyDescent="0.25">
      <c r="D4816">
        <v>4813</v>
      </c>
      <c r="E4816">
        <v>43834.3</v>
      </c>
      <c r="F4816">
        <v>42090.8</v>
      </c>
    </row>
    <row r="4817" spans="4:6" x14ac:dyDescent="0.25">
      <c r="D4817">
        <v>4814</v>
      </c>
      <c r="E4817">
        <v>43020.5</v>
      </c>
      <c r="F4817">
        <v>41320.5</v>
      </c>
    </row>
    <row r="4818" spans="4:6" x14ac:dyDescent="0.25">
      <c r="D4818">
        <v>4815</v>
      </c>
      <c r="E4818">
        <v>42449.2</v>
      </c>
      <c r="F4818">
        <v>40779.300000000003</v>
      </c>
    </row>
    <row r="4819" spans="4:6" x14ac:dyDescent="0.25">
      <c r="D4819">
        <v>4816</v>
      </c>
      <c r="E4819">
        <v>43182.7</v>
      </c>
      <c r="F4819">
        <v>41474</v>
      </c>
    </row>
    <row r="4820" spans="4:6" x14ac:dyDescent="0.25">
      <c r="D4820">
        <v>4817</v>
      </c>
      <c r="E4820">
        <v>40962.6</v>
      </c>
      <c r="F4820">
        <v>39369.699999999997</v>
      </c>
    </row>
    <row r="4821" spans="4:6" x14ac:dyDescent="0.25">
      <c r="D4821">
        <v>4818</v>
      </c>
      <c r="E4821">
        <v>36667.699999999997</v>
      </c>
      <c r="F4821">
        <v>35285.199999999997</v>
      </c>
    </row>
    <row r="4822" spans="4:6" x14ac:dyDescent="0.25">
      <c r="D4822">
        <v>4819</v>
      </c>
      <c r="E4822">
        <v>6792.67</v>
      </c>
      <c r="F4822">
        <v>6372.54</v>
      </c>
    </row>
    <row r="4823" spans="4:6" x14ac:dyDescent="0.25">
      <c r="D4823">
        <v>4820</v>
      </c>
      <c r="E4823">
        <v>1460.9</v>
      </c>
      <c r="F4823">
        <v>1119.8699999999999</v>
      </c>
    </row>
    <row r="4824" spans="4:6" x14ac:dyDescent="0.25">
      <c r="D4824">
        <v>4821</v>
      </c>
      <c r="E4824">
        <v>0</v>
      </c>
      <c r="F4824">
        <v>-112.878</v>
      </c>
    </row>
    <row r="4825" spans="4:6" x14ac:dyDescent="0.25">
      <c r="D4825">
        <v>4822</v>
      </c>
      <c r="E4825">
        <v>0</v>
      </c>
      <c r="F4825">
        <v>-112.878</v>
      </c>
    </row>
    <row r="4826" spans="4:6" x14ac:dyDescent="0.25">
      <c r="D4826">
        <v>4823</v>
      </c>
      <c r="E4826">
        <v>0</v>
      </c>
      <c r="F4826">
        <v>-112.878</v>
      </c>
    </row>
    <row r="4827" spans="4:6" x14ac:dyDescent="0.25">
      <c r="D4827">
        <v>4824</v>
      </c>
      <c r="E4827">
        <v>0</v>
      </c>
      <c r="F4827">
        <v>-112.878</v>
      </c>
    </row>
    <row r="4828" spans="4:6" x14ac:dyDescent="0.25">
      <c r="D4828">
        <v>4825</v>
      </c>
      <c r="E4828">
        <v>0</v>
      </c>
      <c r="F4828">
        <v>-112.878</v>
      </c>
    </row>
    <row r="4829" spans="4:6" x14ac:dyDescent="0.25">
      <c r="D4829">
        <v>4826</v>
      </c>
      <c r="E4829">
        <v>0</v>
      </c>
      <c r="F4829">
        <v>-112.878</v>
      </c>
    </row>
    <row r="4830" spans="4:6" x14ac:dyDescent="0.25">
      <c r="D4830">
        <v>4827</v>
      </c>
      <c r="E4830">
        <v>0</v>
      </c>
      <c r="F4830">
        <v>-112.878</v>
      </c>
    </row>
    <row r="4831" spans="4:6" x14ac:dyDescent="0.25">
      <c r="D4831">
        <v>4828</v>
      </c>
      <c r="E4831">
        <v>0</v>
      </c>
      <c r="F4831">
        <v>-112.878</v>
      </c>
    </row>
    <row r="4832" spans="4:6" x14ac:dyDescent="0.25">
      <c r="D4832">
        <v>4829</v>
      </c>
      <c r="E4832">
        <v>0</v>
      </c>
      <c r="F4832">
        <v>-112.878</v>
      </c>
    </row>
    <row r="4833" spans="4:6" x14ac:dyDescent="0.25">
      <c r="D4833">
        <v>4830</v>
      </c>
      <c r="E4833">
        <v>948.899</v>
      </c>
      <c r="F4833">
        <v>613.97400000000005</v>
      </c>
    </row>
    <row r="4834" spans="4:6" x14ac:dyDescent="0.25">
      <c r="D4834">
        <v>4831</v>
      </c>
      <c r="E4834">
        <v>18609.5</v>
      </c>
      <c r="F4834">
        <v>17913.2</v>
      </c>
    </row>
    <row r="4835" spans="4:6" x14ac:dyDescent="0.25">
      <c r="D4835">
        <v>4832</v>
      </c>
      <c r="E4835">
        <v>34796.9</v>
      </c>
      <c r="F4835">
        <v>33500.400000000001</v>
      </c>
    </row>
    <row r="4836" spans="4:6" x14ac:dyDescent="0.25">
      <c r="D4836">
        <v>4833</v>
      </c>
      <c r="E4836">
        <v>42590.2</v>
      </c>
      <c r="F4836">
        <v>40912.9</v>
      </c>
    </row>
    <row r="4837" spans="4:6" x14ac:dyDescent="0.25">
      <c r="D4837">
        <v>4834</v>
      </c>
      <c r="E4837">
        <v>44582.8</v>
      </c>
      <c r="F4837">
        <v>42798.7</v>
      </c>
    </row>
    <row r="4838" spans="4:6" x14ac:dyDescent="0.25">
      <c r="D4838">
        <v>4835</v>
      </c>
      <c r="E4838">
        <v>42838.6</v>
      </c>
      <c r="F4838">
        <v>41148.199999999997</v>
      </c>
    </row>
    <row r="4839" spans="4:6" x14ac:dyDescent="0.25">
      <c r="D4839">
        <v>4836</v>
      </c>
      <c r="E4839">
        <v>44721.2</v>
      </c>
      <c r="F4839">
        <v>42929.5</v>
      </c>
    </row>
    <row r="4840" spans="4:6" x14ac:dyDescent="0.25">
      <c r="D4840">
        <v>4837</v>
      </c>
      <c r="E4840">
        <v>42898</v>
      </c>
      <c r="F4840">
        <v>41204.5</v>
      </c>
    </row>
    <row r="4841" spans="4:6" x14ac:dyDescent="0.25">
      <c r="D4841">
        <v>4838</v>
      </c>
      <c r="E4841">
        <v>40892.699999999997</v>
      </c>
      <c r="F4841">
        <v>39303.4</v>
      </c>
    </row>
    <row r="4842" spans="4:6" x14ac:dyDescent="0.25">
      <c r="D4842">
        <v>4839</v>
      </c>
      <c r="E4842">
        <v>45557.1</v>
      </c>
      <c r="F4842">
        <v>43719.3</v>
      </c>
    </row>
    <row r="4843" spans="4:6" x14ac:dyDescent="0.25">
      <c r="D4843">
        <v>4840</v>
      </c>
      <c r="E4843">
        <v>47083.7</v>
      </c>
      <c r="F4843">
        <v>45160</v>
      </c>
    </row>
    <row r="4844" spans="4:6" x14ac:dyDescent="0.25">
      <c r="D4844">
        <v>4841</v>
      </c>
      <c r="E4844">
        <v>42798.8</v>
      </c>
      <c r="F4844">
        <v>41110.6</v>
      </c>
    </row>
    <row r="4845" spans="4:6" x14ac:dyDescent="0.25">
      <c r="D4845">
        <v>4842</v>
      </c>
      <c r="E4845">
        <v>35006</v>
      </c>
      <c r="F4845">
        <v>33700</v>
      </c>
    </row>
    <row r="4846" spans="4:6" x14ac:dyDescent="0.25">
      <c r="D4846">
        <v>4843</v>
      </c>
      <c r="E4846">
        <v>24390</v>
      </c>
      <c r="F4846">
        <v>23509.200000000001</v>
      </c>
    </row>
    <row r="4847" spans="4:6" x14ac:dyDescent="0.25">
      <c r="D4847">
        <v>4844</v>
      </c>
      <c r="E4847">
        <v>3746.26</v>
      </c>
      <c r="F4847">
        <v>3374.78</v>
      </c>
    </row>
    <row r="4848" spans="4:6" x14ac:dyDescent="0.25">
      <c r="D4848">
        <v>4845</v>
      </c>
      <c r="E4848">
        <v>0</v>
      </c>
      <c r="F4848">
        <v>-112.878</v>
      </c>
    </row>
    <row r="4849" spans="4:6" x14ac:dyDescent="0.25">
      <c r="D4849">
        <v>4846</v>
      </c>
      <c r="E4849">
        <v>0</v>
      </c>
      <c r="F4849">
        <v>-112.878</v>
      </c>
    </row>
    <row r="4850" spans="4:6" x14ac:dyDescent="0.25">
      <c r="D4850">
        <v>4847</v>
      </c>
      <c r="E4850">
        <v>0</v>
      </c>
      <c r="F4850">
        <v>-112.878</v>
      </c>
    </row>
    <row r="4851" spans="4:6" x14ac:dyDescent="0.25">
      <c r="D4851">
        <v>4848</v>
      </c>
      <c r="E4851">
        <v>0</v>
      </c>
      <c r="F4851">
        <v>-112.878</v>
      </c>
    </row>
    <row r="4852" spans="4:6" x14ac:dyDescent="0.25">
      <c r="D4852">
        <v>4849</v>
      </c>
      <c r="E4852">
        <v>0</v>
      </c>
      <c r="F4852">
        <v>-112.878</v>
      </c>
    </row>
    <row r="4853" spans="4:6" x14ac:dyDescent="0.25">
      <c r="D4853">
        <v>4850</v>
      </c>
      <c r="E4853">
        <v>0</v>
      </c>
      <c r="F4853">
        <v>-112.878</v>
      </c>
    </row>
    <row r="4854" spans="4:6" x14ac:dyDescent="0.25">
      <c r="D4854">
        <v>4851</v>
      </c>
      <c r="E4854">
        <v>0</v>
      </c>
      <c r="F4854">
        <v>-112.878</v>
      </c>
    </row>
    <row r="4855" spans="4:6" x14ac:dyDescent="0.25">
      <c r="D4855">
        <v>4852</v>
      </c>
      <c r="E4855">
        <v>0</v>
      </c>
      <c r="F4855">
        <v>-112.878</v>
      </c>
    </row>
    <row r="4856" spans="4:6" x14ac:dyDescent="0.25">
      <c r="D4856">
        <v>4853</v>
      </c>
      <c r="E4856">
        <v>0</v>
      </c>
      <c r="F4856">
        <v>-112.878</v>
      </c>
    </row>
    <row r="4857" spans="4:6" x14ac:dyDescent="0.25">
      <c r="D4857">
        <v>4854</v>
      </c>
      <c r="E4857">
        <v>1366.65</v>
      </c>
      <c r="F4857">
        <v>1026.76</v>
      </c>
    </row>
    <row r="4858" spans="4:6" x14ac:dyDescent="0.25">
      <c r="D4858">
        <v>4855</v>
      </c>
      <c r="E4858">
        <v>20249.2</v>
      </c>
      <c r="F4858">
        <v>19502.8</v>
      </c>
    </row>
    <row r="4859" spans="4:6" x14ac:dyDescent="0.25">
      <c r="D4859">
        <v>4856</v>
      </c>
      <c r="E4859">
        <v>36352.5</v>
      </c>
      <c r="F4859">
        <v>34984.699999999997</v>
      </c>
    </row>
    <row r="4860" spans="4:6" x14ac:dyDescent="0.25">
      <c r="D4860">
        <v>4857</v>
      </c>
      <c r="E4860">
        <v>43455.4</v>
      </c>
      <c r="F4860">
        <v>41732.199999999997</v>
      </c>
    </row>
    <row r="4861" spans="4:6" x14ac:dyDescent="0.25">
      <c r="D4861">
        <v>4858</v>
      </c>
      <c r="E4861">
        <v>48428.800000000003</v>
      </c>
      <c r="F4861">
        <v>46427.5</v>
      </c>
    </row>
    <row r="4862" spans="4:6" x14ac:dyDescent="0.25">
      <c r="D4862">
        <v>4859</v>
      </c>
      <c r="E4862">
        <v>47012</v>
      </c>
      <c r="F4862">
        <v>45092.4</v>
      </c>
    </row>
    <row r="4863" spans="4:6" x14ac:dyDescent="0.25">
      <c r="D4863">
        <v>4860</v>
      </c>
      <c r="E4863">
        <v>45992.3</v>
      </c>
      <c r="F4863">
        <v>44130.2</v>
      </c>
    </row>
    <row r="4864" spans="4:6" x14ac:dyDescent="0.25">
      <c r="D4864">
        <v>4861</v>
      </c>
      <c r="E4864">
        <v>43358.7</v>
      </c>
      <c r="F4864">
        <v>41640.699999999997</v>
      </c>
    </row>
    <row r="4865" spans="4:6" x14ac:dyDescent="0.25">
      <c r="D4865">
        <v>4862</v>
      </c>
      <c r="E4865">
        <v>45826.7</v>
      </c>
      <c r="F4865">
        <v>43973.9</v>
      </c>
    </row>
    <row r="4866" spans="4:6" x14ac:dyDescent="0.25">
      <c r="D4866">
        <v>4863</v>
      </c>
      <c r="E4866">
        <v>36254.699999999997</v>
      </c>
      <c r="F4866">
        <v>34891.5</v>
      </c>
    </row>
    <row r="4867" spans="4:6" x14ac:dyDescent="0.25">
      <c r="D4867">
        <v>4864</v>
      </c>
      <c r="E4867">
        <v>39029.9</v>
      </c>
      <c r="F4867">
        <v>37533.9</v>
      </c>
    </row>
    <row r="4868" spans="4:6" x14ac:dyDescent="0.25">
      <c r="D4868">
        <v>4865</v>
      </c>
      <c r="E4868">
        <v>35900</v>
      </c>
      <c r="F4868">
        <v>34553.1</v>
      </c>
    </row>
    <row r="4869" spans="4:6" x14ac:dyDescent="0.25">
      <c r="D4869">
        <v>4866</v>
      </c>
      <c r="E4869">
        <v>36540.199999999997</v>
      </c>
      <c r="F4869">
        <v>35163.599999999999</v>
      </c>
    </row>
    <row r="4870" spans="4:6" x14ac:dyDescent="0.25">
      <c r="D4870">
        <v>4867</v>
      </c>
      <c r="E4870">
        <v>26318.6</v>
      </c>
      <c r="F4870">
        <v>25368.799999999999</v>
      </c>
    </row>
    <row r="4871" spans="4:6" x14ac:dyDescent="0.25">
      <c r="D4871">
        <v>4868</v>
      </c>
      <c r="E4871">
        <v>5338.48</v>
      </c>
      <c r="F4871">
        <v>4942.71</v>
      </c>
    </row>
    <row r="4872" spans="4:6" x14ac:dyDescent="0.25">
      <c r="D4872">
        <v>4869</v>
      </c>
      <c r="E4872">
        <v>0</v>
      </c>
      <c r="F4872">
        <v>-112.878</v>
      </c>
    </row>
    <row r="4873" spans="4:6" x14ac:dyDescent="0.25">
      <c r="D4873">
        <v>4870</v>
      </c>
      <c r="E4873">
        <v>0</v>
      </c>
      <c r="F4873">
        <v>-112.878</v>
      </c>
    </row>
    <row r="4874" spans="4:6" x14ac:dyDescent="0.25">
      <c r="D4874">
        <v>4871</v>
      </c>
      <c r="E4874">
        <v>0</v>
      </c>
      <c r="F4874">
        <v>-112.878</v>
      </c>
    </row>
    <row r="4875" spans="4:6" x14ac:dyDescent="0.25">
      <c r="D4875">
        <v>4872</v>
      </c>
      <c r="E4875">
        <v>0</v>
      </c>
      <c r="F4875">
        <v>-112.878</v>
      </c>
    </row>
    <row r="4876" spans="4:6" x14ac:dyDescent="0.25">
      <c r="D4876">
        <v>4873</v>
      </c>
      <c r="E4876">
        <v>0</v>
      </c>
      <c r="F4876">
        <v>-112.878</v>
      </c>
    </row>
    <row r="4877" spans="4:6" x14ac:dyDescent="0.25">
      <c r="D4877">
        <v>4874</v>
      </c>
      <c r="E4877">
        <v>0</v>
      </c>
      <c r="F4877">
        <v>-112.878</v>
      </c>
    </row>
    <row r="4878" spans="4:6" x14ac:dyDescent="0.25">
      <c r="D4878">
        <v>4875</v>
      </c>
      <c r="E4878">
        <v>0</v>
      </c>
      <c r="F4878">
        <v>-112.878</v>
      </c>
    </row>
    <row r="4879" spans="4:6" x14ac:dyDescent="0.25">
      <c r="D4879">
        <v>4876</v>
      </c>
      <c r="E4879">
        <v>0</v>
      </c>
      <c r="F4879">
        <v>-112.878</v>
      </c>
    </row>
    <row r="4880" spans="4:6" x14ac:dyDescent="0.25">
      <c r="D4880">
        <v>4877</v>
      </c>
      <c r="E4880">
        <v>0</v>
      </c>
      <c r="F4880">
        <v>-112.878</v>
      </c>
    </row>
    <row r="4881" spans="4:6" x14ac:dyDescent="0.25">
      <c r="D4881">
        <v>4878</v>
      </c>
      <c r="E4881">
        <v>607.58500000000004</v>
      </c>
      <c r="F4881">
        <v>276.589</v>
      </c>
    </row>
    <row r="4882" spans="4:6" x14ac:dyDescent="0.25">
      <c r="D4882">
        <v>4879</v>
      </c>
      <c r="E4882">
        <v>16746.900000000001</v>
      </c>
      <c r="F4882">
        <v>16100.1</v>
      </c>
    </row>
    <row r="4883" spans="4:6" x14ac:dyDescent="0.25">
      <c r="D4883">
        <v>4880</v>
      </c>
      <c r="E4883">
        <v>32222.2</v>
      </c>
      <c r="F4883">
        <v>31038.400000000001</v>
      </c>
    </row>
    <row r="4884" spans="4:6" x14ac:dyDescent="0.25">
      <c r="D4884">
        <v>4881</v>
      </c>
      <c r="E4884">
        <v>38581.599999999999</v>
      </c>
      <c r="F4884">
        <v>37107.599999999999</v>
      </c>
    </row>
    <row r="4885" spans="4:6" x14ac:dyDescent="0.25">
      <c r="D4885">
        <v>4882</v>
      </c>
      <c r="E4885">
        <v>41180.1</v>
      </c>
      <c r="F4885">
        <v>39576.1</v>
      </c>
    </row>
    <row r="4886" spans="4:6" x14ac:dyDescent="0.25">
      <c r="D4886">
        <v>4883</v>
      </c>
      <c r="E4886">
        <v>47725.7</v>
      </c>
      <c r="F4886">
        <v>45765.1</v>
      </c>
    </row>
    <row r="4887" spans="4:6" x14ac:dyDescent="0.25">
      <c r="D4887">
        <v>4884</v>
      </c>
      <c r="E4887">
        <v>46578.5</v>
      </c>
      <c r="F4887">
        <v>44683.5</v>
      </c>
    </row>
    <row r="4888" spans="4:6" x14ac:dyDescent="0.25">
      <c r="D4888">
        <v>4885</v>
      </c>
      <c r="E4888">
        <v>48798</v>
      </c>
      <c r="F4888">
        <v>46775</v>
      </c>
    </row>
    <row r="4889" spans="4:6" x14ac:dyDescent="0.25">
      <c r="D4889">
        <v>4886</v>
      </c>
      <c r="E4889">
        <v>44287.3</v>
      </c>
      <c r="F4889">
        <v>42519.199999999997</v>
      </c>
    </row>
    <row r="4890" spans="4:6" x14ac:dyDescent="0.25">
      <c r="D4890">
        <v>4887</v>
      </c>
      <c r="E4890">
        <v>43148.800000000003</v>
      </c>
      <c r="F4890">
        <v>41442</v>
      </c>
    </row>
    <row r="4891" spans="4:6" x14ac:dyDescent="0.25">
      <c r="D4891">
        <v>4888</v>
      </c>
      <c r="E4891">
        <v>41799.599999999999</v>
      </c>
      <c r="F4891">
        <v>40163.599999999999</v>
      </c>
    </row>
    <row r="4892" spans="4:6" x14ac:dyDescent="0.25">
      <c r="D4892">
        <v>4889</v>
      </c>
      <c r="E4892">
        <v>39078</v>
      </c>
      <c r="F4892">
        <v>37579.699999999997</v>
      </c>
    </row>
    <row r="4893" spans="4:6" x14ac:dyDescent="0.25">
      <c r="D4893">
        <v>4890</v>
      </c>
      <c r="E4893">
        <v>4867.34</v>
      </c>
      <c r="F4893">
        <v>4479.0200000000004</v>
      </c>
    </row>
    <row r="4894" spans="4:6" x14ac:dyDescent="0.25">
      <c r="D4894">
        <v>4891</v>
      </c>
      <c r="E4894">
        <v>2098.9899999999998</v>
      </c>
      <c r="F4894">
        <v>1749.97</v>
      </c>
    </row>
    <row r="4895" spans="4:6" x14ac:dyDescent="0.25">
      <c r="D4895">
        <v>4892</v>
      </c>
      <c r="E4895">
        <v>348.41500000000002</v>
      </c>
      <c r="F4895">
        <v>20.324999999999999</v>
      </c>
    </row>
    <row r="4896" spans="4:6" x14ac:dyDescent="0.25">
      <c r="D4896">
        <v>4893</v>
      </c>
      <c r="E4896">
        <v>0</v>
      </c>
      <c r="F4896">
        <v>-112.878</v>
      </c>
    </row>
    <row r="4897" spans="4:6" x14ac:dyDescent="0.25">
      <c r="D4897">
        <v>4894</v>
      </c>
      <c r="E4897">
        <v>0</v>
      </c>
      <c r="F4897">
        <v>-112.878</v>
      </c>
    </row>
    <row r="4898" spans="4:6" x14ac:dyDescent="0.25">
      <c r="D4898">
        <v>4895</v>
      </c>
      <c r="E4898">
        <v>0</v>
      </c>
      <c r="F4898">
        <v>-112.878</v>
      </c>
    </row>
    <row r="4899" spans="4:6" x14ac:dyDescent="0.25">
      <c r="D4899">
        <v>4896</v>
      </c>
      <c r="E4899">
        <v>0</v>
      </c>
      <c r="F4899">
        <v>-112.878</v>
      </c>
    </row>
    <row r="4900" spans="4:6" x14ac:dyDescent="0.25">
      <c r="D4900">
        <v>4897</v>
      </c>
      <c r="E4900">
        <v>0</v>
      </c>
      <c r="F4900">
        <v>-112.878</v>
      </c>
    </row>
    <row r="4901" spans="4:6" x14ac:dyDescent="0.25">
      <c r="D4901">
        <v>4898</v>
      </c>
      <c r="E4901">
        <v>0</v>
      </c>
      <c r="F4901">
        <v>-112.878</v>
      </c>
    </row>
    <row r="4902" spans="4:6" x14ac:dyDescent="0.25">
      <c r="D4902">
        <v>4899</v>
      </c>
      <c r="E4902">
        <v>0</v>
      </c>
      <c r="F4902">
        <v>-112.878</v>
      </c>
    </row>
    <row r="4903" spans="4:6" x14ac:dyDescent="0.25">
      <c r="D4903">
        <v>4900</v>
      </c>
      <c r="E4903">
        <v>0</v>
      </c>
      <c r="F4903">
        <v>-112.878</v>
      </c>
    </row>
    <row r="4904" spans="4:6" x14ac:dyDescent="0.25">
      <c r="D4904">
        <v>4901</v>
      </c>
      <c r="E4904">
        <v>0</v>
      </c>
      <c r="F4904">
        <v>-112.878</v>
      </c>
    </row>
    <row r="4905" spans="4:6" x14ac:dyDescent="0.25">
      <c r="D4905">
        <v>4902</v>
      </c>
      <c r="E4905">
        <v>20.522200000000002</v>
      </c>
      <c r="F4905">
        <v>-112.878</v>
      </c>
    </row>
    <row r="4906" spans="4:6" x14ac:dyDescent="0.25">
      <c r="D4906">
        <v>4903</v>
      </c>
      <c r="E4906">
        <v>4432.63</v>
      </c>
      <c r="F4906">
        <v>4050.99</v>
      </c>
    </row>
    <row r="4907" spans="4:6" x14ac:dyDescent="0.25">
      <c r="D4907">
        <v>4904</v>
      </c>
      <c r="E4907">
        <v>4756.3599999999997</v>
      </c>
      <c r="F4907">
        <v>4369.7700000000004</v>
      </c>
    </row>
    <row r="4908" spans="4:6" x14ac:dyDescent="0.25">
      <c r="D4908">
        <v>4905</v>
      </c>
      <c r="E4908">
        <v>4289.7700000000004</v>
      </c>
      <c r="F4908">
        <v>3910.28</v>
      </c>
    </row>
    <row r="4909" spans="4:6" x14ac:dyDescent="0.25">
      <c r="D4909">
        <v>4906</v>
      </c>
      <c r="E4909">
        <v>6042.7</v>
      </c>
      <c r="F4909">
        <v>5635.39</v>
      </c>
    </row>
    <row r="4910" spans="4:6" x14ac:dyDescent="0.25">
      <c r="D4910">
        <v>4907</v>
      </c>
      <c r="E4910">
        <v>7915.31</v>
      </c>
      <c r="F4910">
        <v>7474.93</v>
      </c>
    </row>
    <row r="4911" spans="4:6" x14ac:dyDescent="0.25">
      <c r="D4911">
        <v>4908</v>
      </c>
      <c r="E4911">
        <v>27125.3</v>
      </c>
      <c r="F4911">
        <v>26145.5</v>
      </c>
    </row>
    <row r="4912" spans="4:6" x14ac:dyDescent="0.25">
      <c r="D4912">
        <v>4909</v>
      </c>
      <c r="E4912">
        <v>22309.8</v>
      </c>
      <c r="F4912">
        <v>21499.4</v>
      </c>
    </row>
    <row r="4913" spans="4:6" x14ac:dyDescent="0.25">
      <c r="D4913">
        <v>4910</v>
      </c>
      <c r="E4913">
        <v>35673</v>
      </c>
      <c r="F4913">
        <v>34336.699999999997</v>
      </c>
    </row>
    <row r="4914" spans="4:6" x14ac:dyDescent="0.25">
      <c r="D4914">
        <v>4911</v>
      </c>
      <c r="E4914">
        <v>26088.3</v>
      </c>
      <c r="F4914">
        <v>25146.9</v>
      </c>
    </row>
    <row r="4915" spans="4:6" x14ac:dyDescent="0.25">
      <c r="D4915">
        <v>4912</v>
      </c>
      <c r="E4915">
        <v>38692</v>
      </c>
      <c r="F4915">
        <v>37212.5</v>
      </c>
    </row>
    <row r="4916" spans="4:6" x14ac:dyDescent="0.25">
      <c r="D4916">
        <v>4913</v>
      </c>
      <c r="E4916">
        <v>7337.32</v>
      </c>
      <c r="F4916">
        <v>6907.52</v>
      </c>
    </row>
    <row r="4917" spans="4:6" x14ac:dyDescent="0.25">
      <c r="D4917">
        <v>4914</v>
      </c>
      <c r="E4917">
        <v>4505.49</v>
      </c>
      <c r="F4917">
        <v>4122.74</v>
      </c>
    </row>
    <row r="4918" spans="4:6" x14ac:dyDescent="0.25">
      <c r="D4918">
        <v>4915</v>
      </c>
      <c r="E4918">
        <v>2119.48</v>
      </c>
      <c r="F4918">
        <v>1770.2</v>
      </c>
    </row>
    <row r="4919" spans="4:6" x14ac:dyDescent="0.25">
      <c r="D4919">
        <v>4916</v>
      </c>
      <c r="E4919">
        <v>122.40600000000001</v>
      </c>
      <c r="F4919">
        <v>-112.878</v>
      </c>
    </row>
    <row r="4920" spans="4:6" x14ac:dyDescent="0.25">
      <c r="D4920">
        <v>4917</v>
      </c>
      <c r="E4920">
        <v>0</v>
      </c>
      <c r="F4920">
        <v>-112.878</v>
      </c>
    </row>
    <row r="4921" spans="4:6" x14ac:dyDescent="0.25">
      <c r="D4921">
        <v>4918</v>
      </c>
      <c r="E4921">
        <v>0</v>
      </c>
      <c r="F4921">
        <v>-112.878</v>
      </c>
    </row>
    <row r="4922" spans="4:6" x14ac:dyDescent="0.25">
      <c r="D4922">
        <v>4919</v>
      </c>
      <c r="E4922">
        <v>0</v>
      </c>
      <c r="F4922">
        <v>-112.878</v>
      </c>
    </row>
    <row r="4923" spans="4:6" x14ac:dyDescent="0.25">
      <c r="D4923">
        <v>4920</v>
      </c>
      <c r="E4923">
        <v>0</v>
      </c>
      <c r="F4923">
        <v>-112.878</v>
      </c>
    </row>
    <row r="4924" spans="4:6" x14ac:dyDescent="0.25">
      <c r="D4924">
        <v>4921</v>
      </c>
      <c r="E4924">
        <v>0</v>
      </c>
      <c r="F4924">
        <v>-112.878</v>
      </c>
    </row>
    <row r="4925" spans="4:6" x14ac:dyDescent="0.25">
      <c r="D4925">
        <v>4922</v>
      </c>
      <c r="E4925">
        <v>0</v>
      </c>
      <c r="F4925">
        <v>-112.878</v>
      </c>
    </row>
    <row r="4926" spans="4:6" x14ac:dyDescent="0.25">
      <c r="D4926">
        <v>4923</v>
      </c>
      <c r="E4926">
        <v>0</v>
      </c>
      <c r="F4926">
        <v>-112.878</v>
      </c>
    </row>
    <row r="4927" spans="4:6" x14ac:dyDescent="0.25">
      <c r="D4927">
        <v>4924</v>
      </c>
      <c r="E4927">
        <v>0</v>
      </c>
      <c r="F4927">
        <v>-112.878</v>
      </c>
    </row>
    <row r="4928" spans="4:6" x14ac:dyDescent="0.25">
      <c r="D4928">
        <v>4925</v>
      </c>
      <c r="E4928">
        <v>0</v>
      </c>
      <c r="F4928">
        <v>-112.878</v>
      </c>
    </row>
    <row r="4929" spans="4:6" x14ac:dyDescent="0.25">
      <c r="D4929">
        <v>4926</v>
      </c>
      <c r="E4929">
        <v>0</v>
      </c>
      <c r="F4929">
        <v>-112.878</v>
      </c>
    </row>
    <row r="4930" spans="4:6" x14ac:dyDescent="0.25">
      <c r="D4930">
        <v>4927</v>
      </c>
      <c r="E4930">
        <v>1478.81</v>
      </c>
      <c r="F4930">
        <v>1137.55</v>
      </c>
    </row>
    <row r="4931" spans="4:6" x14ac:dyDescent="0.25">
      <c r="D4931">
        <v>4928</v>
      </c>
      <c r="E4931">
        <v>2491.62</v>
      </c>
      <c r="F4931">
        <v>2137.5</v>
      </c>
    </row>
    <row r="4932" spans="4:6" x14ac:dyDescent="0.25">
      <c r="D4932">
        <v>4929</v>
      </c>
      <c r="E4932">
        <v>4462.59</v>
      </c>
      <c r="F4932">
        <v>4080.16</v>
      </c>
    </row>
    <row r="4933" spans="4:6" x14ac:dyDescent="0.25">
      <c r="D4933">
        <v>4930</v>
      </c>
      <c r="E4933">
        <v>9167.52</v>
      </c>
      <c r="F4933">
        <v>8700.91</v>
      </c>
    </row>
    <row r="4934" spans="4:6" x14ac:dyDescent="0.25">
      <c r="D4934">
        <v>4931</v>
      </c>
      <c r="E4934">
        <v>25146.9</v>
      </c>
      <c r="F4934">
        <v>24239.5</v>
      </c>
    </row>
    <row r="4935" spans="4:6" x14ac:dyDescent="0.25">
      <c r="D4935">
        <v>4932</v>
      </c>
      <c r="E4935">
        <v>13445.1</v>
      </c>
      <c r="F4935">
        <v>12886.1</v>
      </c>
    </row>
    <row r="4936" spans="4:6" x14ac:dyDescent="0.25">
      <c r="D4936">
        <v>4933</v>
      </c>
      <c r="E4936">
        <v>31963.3</v>
      </c>
      <c r="F4936">
        <v>30790.5</v>
      </c>
    </row>
    <row r="4937" spans="4:6" x14ac:dyDescent="0.25">
      <c r="D4937">
        <v>4934</v>
      </c>
      <c r="E4937">
        <v>32701.5</v>
      </c>
      <c r="F4937">
        <v>31497.200000000001</v>
      </c>
    </row>
    <row r="4938" spans="4:6" x14ac:dyDescent="0.25">
      <c r="D4938">
        <v>4935</v>
      </c>
      <c r="E4938">
        <v>16025</v>
      </c>
      <c r="F4938">
        <v>15401.3</v>
      </c>
    </row>
    <row r="4939" spans="4:6" x14ac:dyDescent="0.25">
      <c r="D4939">
        <v>4936</v>
      </c>
      <c r="E4939">
        <v>10125.4</v>
      </c>
      <c r="F4939">
        <v>9638.16</v>
      </c>
    </row>
    <row r="4940" spans="4:6" x14ac:dyDescent="0.25">
      <c r="D4940">
        <v>4937</v>
      </c>
      <c r="E4940">
        <v>7469.14</v>
      </c>
      <c r="F4940">
        <v>7036.95</v>
      </c>
    </row>
    <row r="4941" spans="4:6" x14ac:dyDescent="0.25">
      <c r="D4941">
        <v>4938</v>
      </c>
      <c r="E4941">
        <v>4666.13</v>
      </c>
      <c r="F4941">
        <v>4280.92</v>
      </c>
    </row>
    <row r="4942" spans="4:6" x14ac:dyDescent="0.25">
      <c r="D4942">
        <v>4939</v>
      </c>
      <c r="E4942">
        <v>1900.92</v>
      </c>
      <c r="F4942">
        <v>1554.42</v>
      </c>
    </row>
    <row r="4943" spans="4:6" x14ac:dyDescent="0.25">
      <c r="D4943">
        <v>4940</v>
      </c>
      <c r="E4943">
        <v>237.84200000000001</v>
      </c>
      <c r="F4943">
        <v>-112.878</v>
      </c>
    </row>
    <row r="4944" spans="4:6" x14ac:dyDescent="0.25">
      <c r="D4944">
        <v>4941</v>
      </c>
      <c r="E4944">
        <v>0</v>
      </c>
      <c r="F4944">
        <v>-112.878</v>
      </c>
    </row>
    <row r="4945" spans="4:6" x14ac:dyDescent="0.25">
      <c r="D4945">
        <v>4942</v>
      </c>
      <c r="E4945">
        <v>0</v>
      </c>
      <c r="F4945">
        <v>-112.878</v>
      </c>
    </row>
    <row r="4946" spans="4:6" x14ac:dyDescent="0.25">
      <c r="D4946">
        <v>4943</v>
      </c>
      <c r="E4946">
        <v>0</v>
      </c>
      <c r="F4946">
        <v>-112.878</v>
      </c>
    </row>
    <row r="4947" spans="4:6" x14ac:dyDescent="0.25">
      <c r="D4947">
        <v>4944</v>
      </c>
      <c r="E4947">
        <v>0</v>
      </c>
      <c r="F4947">
        <v>-112.878</v>
      </c>
    </row>
    <row r="4948" spans="4:6" x14ac:dyDescent="0.25">
      <c r="D4948">
        <v>4945</v>
      </c>
      <c r="E4948">
        <v>0</v>
      </c>
      <c r="F4948">
        <v>-112.878</v>
      </c>
    </row>
    <row r="4949" spans="4:6" x14ac:dyDescent="0.25">
      <c r="D4949">
        <v>4946</v>
      </c>
      <c r="E4949">
        <v>0</v>
      </c>
      <c r="F4949">
        <v>-112.878</v>
      </c>
    </row>
    <row r="4950" spans="4:6" x14ac:dyDescent="0.25">
      <c r="D4950">
        <v>4947</v>
      </c>
      <c r="E4950">
        <v>0</v>
      </c>
      <c r="F4950">
        <v>-112.878</v>
      </c>
    </row>
    <row r="4951" spans="4:6" x14ac:dyDescent="0.25">
      <c r="D4951">
        <v>4948</v>
      </c>
      <c r="E4951">
        <v>0</v>
      </c>
      <c r="F4951">
        <v>-112.878</v>
      </c>
    </row>
    <row r="4952" spans="4:6" x14ac:dyDescent="0.25">
      <c r="D4952">
        <v>4949</v>
      </c>
      <c r="E4952">
        <v>0</v>
      </c>
      <c r="F4952">
        <v>-112.878</v>
      </c>
    </row>
    <row r="4953" spans="4:6" x14ac:dyDescent="0.25">
      <c r="D4953">
        <v>4950</v>
      </c>
      <c r="E4953">
        <v>0</v>
      </c>
      <c r="F4953">
        <v>-112.878</v>
      </c>
    </row>
    <row r="4954" spans="4:6" x14ac:dyDescent="0.25">
      <c r="D4954">
        <v>4951</v>
      </c>
      <c r="E4954">
        <v>1333.18</v>
      </c>
      <c r="F4954">
        <v>993.69799999999998</v>
      </c>
    </row>
    <row r="4955" spans="4:6" x14ac:dyDescent="0.25">
      <c r="D4955">
        <v>4952</v>
      </c>
      <c r="E4955">
        <v>4062.62</v>
      </c>
      <c r="F4955">
        <v>3686.51</v>
      </c>
    </row>
    <row r="4956" spans="4:6" x14ac:dyDescent="0.25">
      <c r="D4956">
        <v>4953</v>
      </c>
      <c r="E4956">
        <v>16597.2</v>
      </c>
      <c r="F4956">
        <v>15955.4</v>
      </c>
    </row>
    <row r="4957" spans="4:6" x14ac:dyDescent="0.25">
      <c r="D4957">
        <v>4954</v>
      </c>
      <c r="E4957">
        <v>15719.6</v>
      </c>
      <c r="F4957">
        <v>15101.2</v>
      </c>
    </row>
    <row r="4958" spans="4:6" x14ac:dyDescent="0.25">
      <c r="D4958">
        <v>4955</v>
      </c>
      <c r="E4958">
        <v>11914.3</v>
      </c>
      <c r="F4958">
        <v>11390</v>
      </c>
    </row>
    <row r="4959" spans="4:6" x14ac:dyDescent="0.25">
      <c r="D4959">
        <v>4956</v>
      </c>
      <c r="E4959">
        <v>37634</v>
      </c>
      <c r="F4959">
        <v>36205.800000000003</v>
      </c>
    </row>
    <row r="4960" spans="4:6" x14ac:dyDescent="0.25">
      <c r="D4960">
        <v>4957</v>
      </c>
      <c r="E4960">
        <v>38370.1</v>
      </c>
      <c r="F4960">
        <v>36906.400000000001</v>
      </c>
    </row>
    <row r="4961" spans="4:6" x14ac:dyDescent="0.25">
      <c r="D4961">
        <v>4958</v>
      </c>
      <c r="E4961">
        <v>43982.6</v>
      </c>
      <c r="F4961">
        <v>42231</v>
      </c>
    </row>
    <row r="4962" spans="4:6" x14ac:dyDescent="0.25">
      <c r="D4962">
        <v>4959</v>
      </c>
      <c r="E4962">
        <v>28575.3</v>
      </c>
      <c r="F4962">
        <v>27540.1</v>
      </c>
    </row>
    <row r="4963" spans="4:6" x14ac:dyDescent="0.25">
      <c r="D4963">
        <v>4960</v>
      </c>
      <c r="E4963">
        <v>46960.4</v>
      </c>
      <c r="F4963">
        <v>45043.7</v>
      </c>
    </row>
    <row r="4964" spans="4:6" x14ac:dyDescent="0.25">
      <c r="D4964">
        <v>4961</v>
      </c>
      <c r="E4964">
        <v>30402.6</v>
      </c>
      <c r="F4964">
        <v>29294.6</v>
      </c>
    </row>
    <row r="4965" spans="4:6" x14ac:dyDescent="0.25">
      <c r="D4965">
        <v>4962</v>
      </c>
      <c r="E4965">
        <v>20973.200000000001</v>
      </c>
      <c r="F4965">
        <v>20202.599999999999</v>
      </c>
    </row>
    <row r="4966" spans="4:6" x14ac:dyDescent="0.25">
      <c r="D4966">
        <v>4963</v>
      </c>
      <c r="E4966">
        <v>19218.099999999999</v>
      </c>
      <c r="F4966">
        <v>18500.400000000001</v>
      </c>
    </row>
    <row r="4967" spans="4:6" x14ac:dyDescent="0.25">
      <c r="D4967">
        <v>4964</v>
      </c>
      <c r="E4967">
        <v>697.86</v>
      </c>
      <c r="F4967">
        <v>365.83600000000001</v>
      </c>
    </row>
    <row r="4968" spans="4:6" x14ac:dyDescent="0.25">
      <c r="D4968">
        <v>4965</v>
      </c>
      <c r="E4968">
        <v>0</v>
      </c>
      <c r="F4968">
        <v>-112.878</v>
      </c>
    </row>
    <row r="4969" spans="4:6" x14ac:dyDescent="0.25">
      <c r="D4969">
        <v>4966</v>
      </c>
      <c r="E4969">
        <v>0</v>
      </c>
      <c r="F4969">
        <v>-112.878</v>
      </c>
    </row>
    <row r="4970" spans="4:6" x14ac:dyDescent="0.25">
      <c r="D4970">
        <v>4967</v>
      </c>
      <c r="E4970">
        <v>0</v>
      </c>
      <c r="F4970">
        <v>-112.878</v>
      </c>
    </row>
    <row r="4971" spans="4:6" x14ac:dyDescent="0.25">
      <c r="D4971">
        <v>4968</v>
      </c>
      <c r="E4971">
        <v>0</v>
      </c>
      <c r="F4971">
        <v>-112.878</v>
      </c>
    </row>
    <row r="4972" spans="4:6" x14ac:dyDescent="0.25">
      <c r="D4972">
        <v>4969</v>
      </c>
      <c r="E4972">
        <v>0</v>
      </c>
      <c r="F4972">
        <v>-112.878</v>
      </c>
    </row>
    <row r="4973" spans="4:6" x14ac:dyDescent="0.25">
      <c r="D4973">
        <v>4970</v>
      </c>
      <c r="E4973">
        <v>0</v>
      </c>
      <c r="F4973">
        <v>-112.878</v>
      </c>
    </row>
    <row r="4974" spans="4:6" x14ac:dyDescent="0.25">
      <c r="D4974">
        <v>4971</v>
      </c>
      <c r="E4974">
        <v>0</v>
      </c>
      <c r="F4974">
        <v>-112.878</v>
      </c>
    </row>
    <row r="4975" spans="4:6" x14ac:dyDescent="0.25">
      <c r="D4975">
        <v>4972</v>
      </c>
      <c r="E4975">
        <v>0</v>
      </c>
      <c r="F4975">
        <v>-112.878</v>
      </c>
    </row>
    <row r="4976" spans="4:6" x14ac:dyDescent="0.25">
      <c r="D4976">
        <v>4973</v>
      </c>
      <c r="E4976">
        <v>0</v>
      </c>
      <c r="F4976">
        <v>-112.878</v>
      </c>
    </row>
    <row r="4977" spans="4:6" x14ac:dyDescent="0.25">
      <c r="D4977">
        <v>4974</v>
      </c>
      <c r="E4977">
        <v>0</v>
      </c>
      <c r="F4977">
        <v>-112.878</v>
      </c>
    </row>
    <row r="4978" spans="4:6" x14ac:dyDescent="0.25">
      <c r="D4978">
        <v>4975</v>
      </c>
      <c r="E4978">
        <v>9208.98</v>
      </c>
      <c r="F4978">
        <v>8736.23</v>
      </c>
    </row>
    <row r="4979" spans="4:6" x14ac:dyDescent="0.25">
      <c r="D4979">
        <v>4976</v>
      </c>
      <c r="E4979">
        <v>29585.9</v>
      </c>
      <c r="F4979">
        <v>28502.7</v>
      </c>
    </row>
    <row r="4980" spans="4:6" x14ac:dyDescent="0.25">
      <c r="D4980">
        <v>4977</v>
      </c>
      <c r="E4980">
        <v>41639.9</v>
      </c>
      <c r="F4980">
        <v>40012.300000000003</v>
      </c>
    </row>
    <row r="4981" spans="4:6" x14ac:dyDescent="0.25">
      <c r="D4981">
        <v>4978</v>
      </c>
      <c r="E4981">
        <v>45421.7</v>
      </c>
      <c r="F4981">
        <v>43591.4</v>
      </c>
    </row>
    <row r="4982" spans="4:6" x14ac:dyDescent="0.25">
      <c r="D4982">
        <v>4979</v>
      </c>
      <c r="E4982">
        <v>45601.1</v>
      </c>
      <c r="F4982">
        <v>43760.9</v>
      </c>
    </row>
    <row r="4983" spans="4:6" x14ac:dyDescent="0.25">
      <c r="D4983">
        <v>4980</v>
      </c>
      <c r="E4983">
        <v>44354.5</v>
      </c>
      <c r="F4983">
        <v>42582.8</v>
      </c>
    </row>
    <row r="4984" spans="4:6" x14ac:dyDescent="0.25">
      <c r="D4984">
        <v>4981</v>
      </c>
      <c r="E4984">
        <v>44968.3</v>
      </c>
      <c r="F4984">
        <v>43163.1</v>
      </c>
    </row>
    <row r="4985" spans="4:6" x14ac:dyDescent="0.25">
      <c r="D4985">
        <v>4982</v>
      </c>
      <c r="E4985">
        <v>44845.4</v>
      </c>
      <c r="F4985">
        <v>43046.9</v>
      </c>
    </row>
    <row r="4986" spans="4:6" x14ac:dyDescent="0.25">
      <c r="D4986">
        <v>4983</v>
      </c>
      <c r="E4986">
        <v>46928.9</v>
      </c>
      <c r="F4986">
        <v>45014</v>
      </c>
    </row>
    <row r="4987" spans="4:6" x14ac:dyDescent="0.25">
      <c r="D4987">
        <v>4984</v>
      </c>
      <c r="E4987">
        <v>49865.1</v>
      </c>
      <c r="F4987">
        <v>47778.9</v>
      </c>
    </row>
    <row r="4988" spans="4:6" x14ac:dyDescent="0.25">
      <c r="D4988">
        <v>4985</v>
      </c>
      <c r="E4988">
        <v>41069.699999999997</v>
      </c>
      <c r="F4988">
        <v>39471.300000000003</v>
      </c>
    </row>
    <row r="4989" spans="4:6" x14ac:dyDescent="0.25">
      <c r="D4989">
        <v>4986</v>
      </c>
      <c r="E4989">
        <v>35577.199999999997</v>
      </c>
      <c r="F4989">
        <v>34245.300000000003</v>
      </c>
    </row>
    <row r="4990" spans="4:6" x14ac:dyDescent="0.25">
      <c r="D4990">
        <v>4987</v>
      </c>
      <c r="E4990">
        <v>19796.5</v>
      </c>
      <c r="F4990">
        <v>19062.8</v>
      </c>
    </row>
    <row r="4991" spans="4:6" x14ac:dyDescent="0.25">
      <c r="D4991">
        <v>4988</v>
      </c>
      <c r="E4991">
        <v>1162.69</v>
      </c>
      <c r="F4991">
        <v>825.24199999999996</v>
      </c>
    </row>
    <row r="4992" spans="4:6" x14ac:dyDescent="0.25">
      <c r="D4992">
        <v>4989</v>
      </c>
      <c r="E4992">
        <v>0</v>
      </c>
      <c r="F4992">
        <v>-112.878</v>
      </c>
    </row>
    <row r="4993" spans="4:6" x14ac:dyDescent="0.25">
      <c r="D4993">
        <v>4990</v>
      </c>
      <c r="E4993">
        <v>0</v>
      </c>
      <c r="F4993">
        <v>-112.878</v>
      </c>
    </row>
    <row r="4994" spans="4:6" x14ac:dyDescent="0.25">
      <c r="D4994">
        <v>4991</v>
      </c>
      <c r="E4994">
        <v>0</v>
      </c>
      <c r="F4994">
        <v>-112.878</v>
      </c>
    </row>
    <row r="4995" spans="4:6" x14ac:dyDescent="0.25">
      <c r="D4995">
        <v>4992</v>
      </c>
      <c r="E4995">
        <v>0</v>
      </c>
      <c r="F4995">
        <v>-112.878</v>
      </c>
    </row>
    <row r="4996" spans="4:6" x14ac:dyDescent="0.25">
      <c r="D4996">
        <v>4993</v>
      </c>
      <c r="E4996">
        <v>0</v>
      </c>
      <c r="F4996">
        <v>-112.878</v>
      </c>
    </row>
    <row r="4997" spans="4:6" x14ac:dyDescent="0.25">
      <c r="D4997">
        <v>4994</v>
      </c>
      <c r="E4997">
        <v>0</v>
      </c>
      <c r="F4997">
        <v>-112.878</v>
      </c>
    </row>
    <row r="4998" spans="4:6" x14ac:dyDescent="0.25">
      <c r="D4998">
        <v>4995</v>
      </c>
      <c r="E4998">
        <v>0</v>
      </c>
      <c r="F4998">
        <v>-112.878</v>
      </c>
    </row>
    <row r="4999" spans="4:6" x14ac:dyDescent="0.25">
      <c r="D4999">
        <v>4996</v>
      </c>
      <c r="E4999">
        <v>0</v>
      </c>
      <c r="F4999">
        <v>-112.878</v>
      </c>
    </row>
    <row r="5000" spans="4:6" x14ac:dyDescent="0.25">
      <c r="D5000">
        <v>4997</v>
      </c>
      <c r="E5000">
        <v>0</v>
      </c>
      <c r="F5000">
        <v>-112.878</v>
      </c>
    </row>
    <row r="5001" spans="4:6" x14ac:dyDescent="0.25">
      <c r="D5001">
        <v>4998</v>
      </c>
      <c r="E5001">
        <v>7.0914700000000002</v>
      </c>
      <c r="F5001">
        <v>-112.878</v>
      </c>
    </row>
    <row r="5002" spans="4:6" x14ac:dyDescent="0.25">
      <c r="D5002">
        <v>4999</v>
      </c>
      <c r="E5002">
        <v>1904.08</v>
      </c>
      <c r="F5002">
        <v>1557.54</v>
      </c>
    </row>
    <row r="5003" spans="4:6" x14ac:dyDescent="0.25">
      <c r="D5003">
        <v>5000</v>
      </c>
      <c r="E5003">
        <v>5024.13</v>
      </c>
      <c r="F5003">
        <v>4630.4399999999996</v>
      </c>
    </row>
    <row r="5004" spans="4:6" x14ac:dyDescent="0.25">
      <c r="D5004">
        <v>5001</v>
      </c>
      <c r="E5004">
        <v>17210</v>
      </c>
      <c r="F5004">
        <v>16547.8</v>
      </c>
    </row>
    <row r="5005" spans="4:6" x14ac:dyDescent="0.25">
      <c r="D5005">
        <v>5002</v>
      </c>
      <c r="E5005">
        <v>35271.699999999997</v>
      </c>
      <c r="F5005">
        <v>33953.599999999999</v>
      </c>
    </row>
    <row r="5006" spans="4:6" x14ac:dyDescent="0.25">
      <c r="D5006">
        <v>5003</v>
      </c>
      <c r="E5006">
        <v>37132.300000000003</v>
      </c>
      <c r="F5006">
        <v>35727.9</v>
      </c>
    </row>
    <row r="5007" spans="4:6" x14ac:dyDescent="0.25">
      <c r="D5007">
        <v>5004</v>
      </c>
      <c r="E5007">
        <v>41437.300000000003</v>
      </c>
      <c r="F5007">
        <v>39820.1</v>
      </c>
    </row>
    <row r="5008" spans="4:6" x14ac:dyDescent="0.25">
      <c r="D5008">
        <v>5005</v>
      </c>
      <c r="E5008">
        <v>36718.300000000003</v>
      </c>
      <c r="F5008">
        <v>35333.4</v>
      </c>
    </row>
    <row r="5009" spans="4:6" x14ac:dyDescent="0.25">
      <c r="D5009">
        <v>5006</v>
      </c>
      <c r="E5009">
        <v>27892</v>
      </c>
      <c r="F5009">
        <v>26883.200000000001</v>
      </c>
    </row>
    <row r="5010" spans="4:6" x14ac:dyDescent="0.25">
      <c r="D5010">
        <v>5007</v>
      </c>
      <c r="E5010">
        <v>30292.5</v>
      </c>
      <c r="F5010">
        <v>29189</v>
      </c>
    </row>
    <row r="5011" spans="4:6" x14ac:dyDescent="0.25">
      <c r="D5011">
        <v>5008</v>
      </c>
      <c r="E5011">
        <v>12706</v>
      </c>
      <c r="F5011">
        <v>12165.1</v>
      </c>
    </row>
    <row r="5012" spans="4:6" x14ac:dyDescent="0.25">
      <c r="D5012">
        <v>5009</v>
      </c>
      <c r="E5012">
        <v>18547.400000000001</v>
      </c>
      <c r="F5012">
        <v>17852</v>
      </c>
    </row>
    <row r="5013" spans="4:6" x14ac:dyDescent="0.25">
      <c r="D5013">
        <v>5010</v>
      </c>
      <c r="E5013">
        <v>6146.03</v>
      </c>
      <c r="F5013">
        <v>5736.08</v>
      </c>
    </row>
    <row r="5014" spans="4:6" x14ac:dyDescent="0.25">
      <c r="D5014">
        <v>5011</v>
      </c>
      <c r="E5014">
        <v>1884.25</v>
      </c>
      <c r="F5014">
        <v>1537.96</v>
      </c>
    </row>
    <row r="5015" spans="4:6" x14ac:dyDescent="0.25">
      <c r="D5015">
        <v>5012</v>
      </c>
      <c r="E5015">
        <v>263.71300000000002</v>
      </c>
      <c r="F5015">
        <v>-63.441899999999997</v>
      </c>
    </row>
    <row r="5016" spans="4:6" x14ac:dyDescent="0.25">
      <c r="D5016">
        <v>5013</v>
      </c>
      <c r="E5016">
        <v>0</v>
      </c>
      <c r="F5016">
        <v>-112.878</v>
      </c>
    </row>
    <row r="5017" spans="4:6" x14ac:dyDescent="0.25">
      <c r="D5017">
        <v>5014</v>
      </c>
      <c r="E5017">
        <v>0</v>
      </c>
      <c r="F5017">
        <v>-112.878</v>
      </c>
    </row>
    <row r="5018" spans="4:6" x14ac:dyDescent="0.25">
      <c r="D5018">
        <v>5015</v>
      </c>
      <c r="E5018">
        <v>0</v>
      </c>
      <c r="F5018">
        <v>-112.878</v>
      </c>
    </row>
    <row r="5019" spans="4:6" x14ac:dyDescent="0.25">
      <c r="D5019">
        <v>5016</v>
      </c>
      <c r="E5019">
        <v>0</v>
      </c>
      <c r="F5019">
        <v>-112.878</v>
      </c>
    </row>
    <row r="5020" spans="4:6" x14ac:dyDescent="0.25">
      <c r="D5020">
        <v>5017</v>
      </c>
      <c r="E5020">
        <v>0</v>
      </c>
      <c r="F5020">
        <v>-112.878</v>
      </c>
    </row>
    <row r="5021" spans="4:6" x14ac:dyDescent="0.25">
      <c r="D5021">
        <v>5018</v>
      </c>
      <c r="E5021">
        <v>0</v>
      </c>
      <c r="F5021">
        <v>-112.878</v>
      </c>
    </row>
    <row r="5022" spans="4:6" x14ac:dyDescent="0.25">
      <c r="D5022">
        <v>5019</v>
      </c>
      <c r="E5022">
        <v>0</v>
      </c>
      <c r="F5022">
        <v>-112.878</v>
      </c>
    </row>
    <row r="5023" spans="4:6" x14ac:dyDescent="0.25">
      <c r="D5023">
        <v>5020</v>
      </c>
      <c r="E5023">
        <v>0</v>
      </c>
      <c r="F5023">
        <v>-112.878</v>
      </c>
    </row>
    <row r="5024" spans="4:6" x14ac:dyDescent="0.25">
      <c r="D5024">
        <v>5021</v>
      </c>
      <c r="E5024">
        <v>0</v>
      </c>
      <c r="F5024">
        <v>-112.878</v>
      </c>
    </row>
    <row r="5025" spans="4:6" x14ac:dyDescent="0.25">
      <c r="D5025">
        <v>5022</v>
      </c>
      <c r="E5025">
        <v>0</v>
      </c>
      <c r="F5025">
        <v>-112.878</v>
      </c>
    </row>
    <row r="5026" spans="4:6" x14ac:dyDescent="0.25">
      <c r="D5026">
        <v>5023</v>
      </c>
      <c r="E5026">
        <v>842.18899999999996</v>
      </c>
      <c r="F5026">
        <v>508.505</v>
      </c>
    </row>
    <row r="5027" spans="4:6" x14ac:dyDescent="0.25">
      <c r="D5027">
        <v>5024</v>
      </c>
      <c r="E5027">
        <v>2584.46</v>
      </c>
      <c r="F5027">
        <v>2229.1</v>
      </c>
    </row>
    <row r="5028" spans="4:6" x14ac:dyDescent="0.25">
      <c r="D5028">
        <v>5025</v>
      </c>
      <c r="E5028">
        <v>4569.59</v>
      </c>
      <c r="F5028">
        <v>4185.3900000000003</v>
      </c>
    </row>
    <row r="5029" spans="4:6" x14ac:dyDescent="0.25">
      <c r="D5029">
        <v>5026</v>
      </c>
      <c r="E5029">
        <v>6273.29</v>
      </c>
      <c r="F5029">
        <v>5861.52</v>
      </c>
    </row>
    <row r="5030" spans="4:6" x14ac:dyDescent="0.25">
      <c r="D5030">
        <v>5027</v>
      </c>
      <c r="E5030">
        <v>43889.8</v>
      </c>
      <c r="F5030">
        <v>42143.3</v>
      </c>
    </row>
    <row r="5031" spans="4:6" x14ac:dyDescent="0.25">
      <c r="D5031">
        <v>5028</v>
      </c>
      <c r="E5031">
        <v>35804.699999999997</v>
      </c>
      <c r="F5031">
        <v>34462.199999999997</v>
      </c>
    </row>
    <row r="5032" spans="4:6" x14ac:dyDescent="0.25">
      <c r="D5032">
        <v>5029</v>
      </c>
      <c r="E5032">
        <v>33714</v>
      </c>
      <c r="F5032">
        <v>32465.7</v>
      </c>
    </row>
    <row r="5033" spans="4:6" x14ac:dyDescent="0.25">
      <c r="D5033">
        <v>5030</v>
      </c>
      <c r="E5033">
        <v>29504.2</v>
      </c>
      <c r="F5033">
        <v>28432.400000000001</v>
      </c>
    </row>
    <row r="5034" spans="4:6" x14ac:dyDescent="0.25">
      <c r="D5034">
        <v>5031</v>
      </c>
      <c r="E5034">
        <v>30467.599999999999</v>
      </c>
      <c r="F5034">
        <v>29357</v>
      </c>
    </row>
    <row r="5035" spans="4:6" x14ac:dyDescent="0.25">
      <c r="D5035">
        <v>5032</v>
      </c>
      <c r="E5035">
        <v>39515</v>
      </c>
      <c r="F5035">
        <v>37995.1</v>
      </c>
    </row>
    <row r="5036" spans="4:6" x14ac:dyDescent="0.25">
      <c r="D5036">
        <v>5033</v>
      </c>
      <c r="E5036">
        <v>39398.9</v>
      </c>
      <c r="F5036">
        <v>37884.800000000003</v>
      </c>
    </row>
    <row r="5037" spans="4:6" x14ac:dyDescent="0.25">
      <c r="D5037">
        <v>5034</v>
      </c>
      <c r="E5037">
        <v>36472.699999999997</v>
      </c>
      <c r="F5037">
        <v>35099.300000000003</v>
      </c>
    </row>
    <row r="5038" spans="4:6" x14ac:dyDescent="0.25">
      <c r="D5038">
        <v>5035</v>
      </c>
      <c r="E5038">
        <v>24185.1</v>
      </c>
      <c r="F5038">
        <v>23311.5</v>
      </c>
    </row>
    <row r="5039" spans="4:6" x14ac:dyDescent="0.25">
      <c r="D5039">
        <v>5036</v>
      </c>
      <c r="E5039">
        <v>3181.61</v>
      </c>
      <c r="F5039">
        <v>2818.13</v>
      </c>
    </row>
    <row r="5040" spans="4:6" x14ac:dyDescent="0.25">
      <c r="D5040">
        <v>5037</v>
      </c>
      <c r="E5040">
        <v>0</v>
      </c>
      <c r="F5040">
        <v>-112.878</v>
      </c>
    </row>
    <row r="5041" spans="4:6" x14ac:dyDescent="0.25">
      <c r="D5041">
        <v>5038</v>
      </c>
      <c r="E5041">
        <v>0</v>
      </c>
      <c r="F5041">
        <v>-112.878</v>
      </c>
    </row>
    <row r="5042" spans="4:6" x14ac:dyDescent="0.25">
      <c r="D5042">
        <v>5039</v>
      </c>
      <c r="E5042">
        <v>0</v>
      </c>
      <c r="F5042">
        <v>-112.878</v>
      </c>
    </row>
    <row r="5043" spans="4:6" x14ac:dyDescent="0.25">
      <c r="D5043">
        <v>5040</v>
      </c>
      <c r="E5043">
        <v>0</v>
      </c>
      <c r="F5043">
        <v>-112.878</v>
      </c>
    </row>
    <row r="5044" spans="4:6" x14ac:dyDescent="0.25">
      <c r="D5044">
        <v>5041</v>
      </c>
      <c r="E5044">
        <v>0</v>
      </c>
      <c r="F5044">
        <v>-112.878</v>
      </c>
    </row>
    <row r="5045" spans="4:6" x14ac:dyDescent="0.25">
      <c r="D5045">
        <v>5042</v>
      </c>
      <c r="E5045">
        <v>0</v>
      </c>
      <c r="F5045">
        <v>-112.878</v>
      </c>
    </row>
    <row r="5046" spans="4:6" x14ac:dyDescent="0.25">
      <c r="D5046">
        <v>5043</v>
      </c>
      <c r="E5046">
        <v>0</v>
      </c>
      <c r="F5046">
        <v>-112.878</v>
      </c>
    </row>
    <row r="5047" spans="4:6" x14ac:dyDescent="0.25">
      <c r="D5047">
        <v>5044</v>
      </c>
      <c r="E5047">
        <v>0</v>
      </c>
      <c r="F5047">
        <v>-112.878</v>
      </c>
    </row>
    <row r="5048" spans="4:6" x14ac:dyDescent="0.25">
      <c r="D5048">
        <v>5045</v>
      </c>
      <c r="E5048">
        <v>0</v>
      </c>
      <c r="F5048">
        <v>-112.878</v>
      </c>
    </row>
    <row r="5049" spans="4:6" x14ac:dyDescent="0.25">
      <c r="D5049">
        <v>5046</v>
      </c>
      <c r="E5049">
        <v>29.644100000000002</v>
      </c>
      <c r="F5049">
        <v>-112.878</v>
      </c>
    </row>
    <row r="5050" spans="4:6" x14ac:dyDescent="0.25">
      <c r="D5050">
        <v>5047</v>
      </c>
      <c r="E5050">
        <v>4808.91</v>
      </c>
      <c r="F5050">
        <v>4419.5</v>
      </c>
    </row>
    <row r="5051" spans="4:6" x14ac:dyDescent="0.25">
      <c r="D5051">
        <v>5048</v>
      </c>
      <c r="E5051">
        <v>28845.1</v>
      </c>
      <c r="F5051">
        <v>27799.4</v>
      </c>
    </row>
    <row r="5052" spans="4:6" x14ac:dyDescent="0.25">
      <c r="D5052">
        <v>5049</v>
      </c>
      <c r="E5052">
        <v>42699.3</v>
      </c>
      <c r="F5052">
        <v>41016.300000000003</v>
      </c>
    </row>
    <row r="5053" spans="4:6" x14ac:dyDescent="0.25">
      <c r="D5053">
        <v>5050</v>
      </c>
      <c r="E5053">
        <v>39455.199999999997</v>
      </c>
      <c r="F5053">
        <v>37938.199999999997</v>
      </c>
    </row>
    <row r="5054" spans="4:6" x14ac:dyDescent="0.25">
      <c r="D5054">
        <v>5051</v>
      </c>
      <c r="E5054">
        <v>35479.9</v>
      </c>
      <c r="F5054">
        <v>34152.400000000001</v>
      </c>
    </row>
    <row r="5055" spans="4:6" x14ac:dyDescent="0.25">
      <c r="D5055">
        <v>5052</v>
      </c>
      <c r="E5055">
        <v>35482.199999999997</v>
      </c>
      <c r="F5055">
        <v>34154.6</v>
      </c>
    </row>
    <row r="5056" spans="4:6" x14ac:dyDescent="0.25">
      <c r="D5056">
        <v>5053</v>
      </c>
      <c r="E5056">
        <v>39190.400000000001</v>
      </c>
      <c r="F5056">
        <v>37686.5</v>
      </c>
    </row>
    <row r="5057" spans="4:6" x14ac:dyDescent="0.25">
      <c r="D5057">
        <v>5054</v>
      </c>
      <c r="E5057">
        <v>44824.2</v>
      </c>
      <c r="F5057">
        <v>43026.9</v>
      </c>
    </row>
    <row r="5058" spans="4:6" x14ac:dyDescent="0.25">
      <c r="D5058">
        <v>5055</v>
      </c>
      <c r="E5058">
        <v>43426.8</v>
      </c>
      <c r="F5058">
        <v>41705.199999999997</v>
      </c>
    </row>
    <row r="5059" spans="4:6" x14ac:dyDescent="0.25">
      <c r="D5059">
        <v>5056</v>
      </c>
      <c r="E5059">
        <v>31692.1</v>
      </c>
      <c r="F5059">
        <v>30530.7</v>
      </c>
    </row>
    <row r="5060" spans="4:6" x14ac:dyDescent="0.25">
      <c r="D5060">
        <v>5057</v>
      </c>
      <c r="E5060">
        <v>42068.6</v>
      </c>
      <c r="F5060">
        <v>40418.699999999997</v>
      </c>
    </row>
    <row r="5061" spans="4:6" x14ac:dyDescent="0.25">
      <c r="D5061">
        <v>5058</v>
      </c>
      <c r="E5061">
        <v>36461.1</v>
      </c>
      <c r="F5061">
        <v>35088.199999999997</v>
      </c>
    </row>
    <row r="5062" spans="4:6" x14ac:dyDescent="0.25">
      <c r="D5062">
        <v>5059</v>
      </c>
      <c r="E5062">
        <v>19509.8</v>
      </c>
      <c r="F5062">
        <v>18783.400000000001</v>
      </c>
    </row>
    <row r="5063" spans="4:6" x14ac:dyDescent="0.25">
      <c r="D5063">
        <v>5060</v>
      </c>
      <c r="E5063">
        <v>1036.6600000000001</v>
      </c>
      <c r="F5063">
        <v>700.70699999999999</v>
      </c>
    </row>
    <row r="5064" spans="4:6" x14ac:dyDescent="0.25">
      <c r="D5064">
        <v>5061</v>
      </c>
      <c r="E5064">
        <v>0</v>
      </c>
      <c r="F5064">
        <v>-112.878</v>
      </c>
    </row>
    <row r="5065" spans="4:6" x14ac:dyDescent="0.25">
      <c r="D5065">
        <v>5062</v>
      </c>
      <c r="E5065">
        <v>0</v>
      </c>
      <c r="F5065">
        <v>-112.878</v>
      </c>
    </row>
    <row r="5066" spans="4:6" x14ac:dyDescent="0.25">
      <c r="D5066">
        <v>5063</v>
      </c>
      <c r="E5066">
        <v>0</v>
      </c>
      <c r="F5066">
        <v>-112.878</v>
      </c>
    </row>
    <row r="5067" spans="4:6" x14ac:dyDescent="0.25">
      <c r="D5067">
        <v>5064</v>
      </c>
      <c r="E5067">
        <v>0</v>
      </c>
      <c r="F5067">
        <v>-112.878</v>
      </c>
    </row>
    <row r="5068" spans="4:6" x14ac:dyDescent="0.25">
      <c r="D5068">
        <v>5065</v>
      </c>
      <c r="E5068">
        <v>0</v>
      </c>
      <c r="F5068">
        <v>-112.878</v>
      </c>
    </row>
    <row r="5069" spans="4:6" x14ac:dyDescent="0.25">
      <c r="D5069">
        <v>5066</v>
      </c>
      <c r="E5069">
        <v>0</v>
      </c>
      <c r="F5069">
        <v>-112.878</v>
      </c>
    </row>
    <row r="5070" spans="4:6" x14ac:dyDescent="0.25">
      <c r="D5070">
        <v>5067</v>
      </c>
      <c r="E5070">
        <v>0</v>
      </c>
      <c r="F5070">
        <v>-112.878</v>
      </c>
    </row>
    <row r="5071" spans="4:6" x14ac:dyDescent="0.25">
      <c r="D5071">
        <v>5068</v>
      </c>
      <c r="E5071">
        <v>0</v>
      </c>
      <c r="F5071">
        <v>-112.878</v>
      </c>
    </row>
    <row r="5072" spans="4:6" x14ac:dyDescent="0.25">
      <c r="D5072">
        <v>5069</v>
      </c>
      <c r="E5072">
        <v>0</v>
      </c>
      <c r="F5072">
        <v>-112.878</v>
      </c>
    </row>
    <row r="5073" spans="4:6" x14ac:dyDescent="0.25">
      <c r="D5073">
        <v>5070</v>
      </c>
      <c r="E5073">
        <v>134.43299999999999</v>
      </c>
      <c r="F5073">
        <v>-112.878</v>
      </c>
    </row>
    <row r="5074" spans="4:6" x14ac:dyDescent="0.25">
      <c r="D5074">
        <v>5071</v>
      </c>
      <c r="E5074">
        <v>15649.8</v>
      </c>
      <c r="F5074">
        <v>15027.4</v>
      </c>
    </row>
    <row r="5075" spans="4:6" x14ac:dyDescent="0.25">
      <c r="D5075">
        <v>5072</v>
      </c>
      <c r="E5075">
        <v>34791.300000000003</v>
      </c>
      <c r="F5075">
        <v>33491.1</v>
      </c>
    </row>
    <row r="5076" spans="4:6" x14ac:dyDescent="0.25">
      <c r="D5076">
        <v>5073</v>
      </c>
      <c r="E5076">
        <v>43640.2</v>
      </c>
      <c r="F5076">
        <v>41907.1</v>
      </c>
    </row>
    <row r="5077" spans="4:6" x14ac:dyDescent="0.25">
      <c r="D5077">
        <v>5074</v>
      </c>
      <c r="E5077">
        <v>50993.8</v>
      </c>
      <c r="F5077">
        <v>48839.6</v>
      </c>
    </row>
    <row r="5078" spans="4:6" x14ac:dyDescent="0.25">
      <c r="D5078">
        <v>5075</v>
      </c>
      <c r="E5078">
        <v>50130.1</v>
      </c>
      <c r="F5078">
        <v>48028.1</v>
      </c>
    </row>
    <row r="5079" spans="4:6" x14ac:dyDescent="0.25">
      <c r="D5079">
        <v>5076</v>
      </c>
      <c r="E5079">
        <v>52902.1</v>
      </c>
      <c r="F5079">
        <v>49760.6</v>
      </c>
    </row>
    <row r="5080" spans="4:6" x14ac:dyDescent="0.25">
      <c r="D5080">
        <v>5077</v>
      </c>
      <c r="E5080">
        <v>48383.6</v>
      </c>
      <c r="F5080">
        <v>46385</v>
      </c>
    </row>
    <row r="5081" spans="4:6" x14ac:dyDescent="0.25">
      <c r="D5081">
        <v>5078</v>
      </c>
      <c r="E5081">
        <v>50847.5</v>
      </c>
      <c r="F5081">
        <v>48702.3</v>
      </c>
    </row>
    <row r="5082" spans="4:6" x14ac:dyDescent="0.25">
      <c r="D5082">
        <v>5079</v>
      </c>
      <c r="E5082">
        <v>49831.7</v>
      </c>
      <c r="F5082">
        <v>47747.6</v>
      </c>
    </row>
    <row r="5083" spans="4:6" x14ac:dyDescent="0.25">
      <c r="D5083">
        <v>5080</v>
      </c>
      <c r="E5083">
        <v>50276.800000000003</v>
      </c>
      <c r="F5083">
        <v>48166</v>
      </c>
    </row>
    <row r="5084" spans="4:6" x14ac:dyDescent="0.25">
      <c r="D5084">
        <v>5081</v>
      </c>
      <c r="E5084">
        <v>45565</v>
      </c>
      <c r="F5084">
        <v>43726.8</v>
      </c>
    </row>
    <row r="5085" spans="4:6" x14ac:dyDescent="0.25">
      <c r="D5085">
        <v>5082</v>
      </c>
      <c r="E5085">
        <v>37729.199999999997</v>
      </c>
      <c r="F5085">
        <v>36296.300000000003</v>
      </c>
    </row>
    <row r="5086" spans="4:6" x14ac:dyDescent="0.25">
      <c r="D5086">
        <v>5083</v>
      </c>
      <c r="E5086">
        <v>21798.799999999999</v>
      </c>
      <c r="F5086">
        <v>21004.1</v>
      </c>
    </row>
    <row r="5087" spans="4:6" x14ac:dyDescent="0.25">
      <c r="D5087">
        <v>5084</v>
      </c>
      <c r="E5087">
        <v>1664.87</v>
      </c>
      <c r="F5087">
        <v>1321.33</v>
      </c>
    </row>
    <row r="5088" spans="4:6" x14ac:dyDescent="0.25">
      <c r="D5088">
        <v>5085</v>
      </c>
      <c r="E5088">
        <v>0</v>
      </c>
      <c r="F5088">
        <v>-112.878</v>
      </c>
    </row>
    <row r="5089" spans="4:6" x14ac:dyDescent="0.25">
      <c r="D5089">
        <v>5086</v>
      </c>
      <c r="E5089">
        <v>0</v>
      </c>
      <c r="F5089">
        <v>-112.878</v>
      </c>
    </row>
    <row r="5090" spans="4:6" x14ac:dyDescent="0.25">
      <c r="D5090">
        <v>5087</v>
      </c>
      <c r="E5090">
        <v>0</v>
      </c>
      <c r="F5090">
        <v>-112.878</v>
      </c>
    </row>
    <row r="5091" spans="4:6" x14ac:dyDescent="0.25">
      <c r="D5091">
        <v>5088</v>
      </c>
      <c r="E5091">
        <v>0</v>
      </c>
      <c r="F5091">
        <v>-112.878</v>
      </c>
    </row>
    <row r="5092" spans="4:6" x14ac:dyDescent="0.25">
      <c r="D5092">
        <v>5089</v>
      </c>
      <c r="E5092">
        <v>0</v>
      </c>
      <c r="F5092">
        <v>-112.878</v>
      </c>
    </row>
    <row r="5093" spans="4:6" x14ac:dyDescent="0.25">
      <c r="D5093">
        <v>5090</v>
      </c>
      <c r="E5093">
        <v>0</v>
      </c>
      <c r="F5093">
        <v>-112.878</v>
      </c>
    </row>
    <row r="5094" spans="4:6" x14ac:dyDescent="0.25">
      <c r="D5094">
        <v>5091</v>
      </c>
      <c r="E5094">
        <v>0</v>
      </c>
      <c r="F5094">
        <v>-112.878</v>
      </c>
    </row>
    <row r="5095" spans="4:6" x14ac:dyDescent="0.25">
      <c r="D5095">
        <v>5092</v>
      </c>
      <c r="E5095">
        <v>0</v>
      </c>
      <c r="F5095">
        <v>-112.878</v>
      </c>
    </row>
    <row r="5096" spans="4:6" x14ac:dyDescent="0.25">
      <c r="D5096">
        <v>5093</v>
      </c>
      <c r="E5096">
        <v>0</v>
      </c>
      <c r="F5096">
        <v>-112.878</v>
      </c>
    </row>
    <row r="5097" spans="4:6" x14ac:dyDescent="0.25">
      <c r="D5097">
        <v>5094</v>
      </c>
      <c r="E5097">
        <v>0</v>
      </c>
      <c r="F5097">
        <v>-112.878</v>
      </c>
    </row>
    <row r="5098" spans="4:6" x14ac:dyDescent="0.25">
      <c r="D5098">
        <v>5095</v>
      </c>
      <c r="E5098">
        <v>13073.6</v>
      </c>
      <c r="F5098">
        <v>12515</v>
      </c>
    </row>
    <row r="5099" spans="4:6" x14ac:dyDescent="0.25">
      <c r="D5099">
        <v>5096</v>
      </c>
      <c r="E5099">
        <v>24917</v>
      </c>
      <c r="F5099">
        <v>24011.3</v>
      </c>
    </row>
    <row r="5100" spans="4:6" x14ac:dyDescent="0.25">
      <c r="D5100">
        <v>5097</v>
      </c>
      <c r="E5100">
        <v>39041.699999999997</v>
      </c>
      <c r="F5100">
        <v>37545.1</v>
      </c>
    </row>
    <row r="5101" spans="4:6" x14ac:dyDescent="0.25">
      <c r="D5101">
        <v>5098</v>
      </c>
      <c r="E5101">
        <v>33491.4</v>
      </c>
      <c r="F5101">
        <v>32252.9</v>
      </c>
    </row>
    <row r="5102" spans="4:6" x14ac:dyDescent="0.25">
      <c r="D5102">
        <v>5099</v>
      </c>
      <c r="E5102">
        <v>22533.9</v>
      </c>
      <c r="F5102">
        <v>21714.9</v>
      </c>
    </row>
    <row r="5103" spans="4:6" x14ac:dyDescent="0.25">
      <c r="D5103">
        <v>5100</v>
      </c>
      <c r="E5103">
        <v>41096.699999999997</v>
      </c>
      <c r="F5103">
        <v>39497</v>
      </c>
    </row>
    <row r="5104" spans="4:6" x14ac:dyDescent="0.25">
      <c r="D5104">
        <v>5101</v>
      </c>
      <c r="E5104">
        <v>42812.7</v>
      </c>
      <c r="F5104">
        <v>41123.699999999997</v>
      </c>
    </row>
    <row r="5105" spans="4:6" x14ac:dyDescent="0.25">
      <c r="D5105">
        <v>5102</v>
      </c>
      <c r="E5105">
        <v>36414.699999999997</v>
      </c>
      <c r="F5105">
        <v>35044</v>
      </c>
    </row>
    <row r="5106" spans="4:6" x14ac:dyDescent="0.25">
      <c r="D5106">
        <v>5103</v>
      </c>
      <c r="E5106">
        <v>30694.9</v>
      </c>
      <c r="F5106">
        <v>29575</v>
      </c>
    </row>
    <row r="5107" spans="4:6" x14ac:dyDescent="0.25">
      <c r="D5107">
        <v>5104</v>
      </c>
      <c r="E5107">
        <v>33230.400000000001</v>
      </c>
      <c r="F5107">
        <v>32003.3</v>
      </c>
    </row>
    <row r="5108" spans="4:6" x14ac:dyDescent="0.25">
      <c r="D5108">
        <v>5105</v>
      </c>
      <c r="E5108">
        <v>28648.1</v>
      </c>
      <c r="F5108">
        <v>27610.1</v>
      </c>
    </row>
    <row r="5109" spans="4:6" x14ac:dyDescent="0.25">
      <c r="D5109">
        <v>5106</v>
      </c>
      <c r="E5109">
        <v>30751.7</v>
      </c>
      <c r="F5109">
        <v>29629.4</v>
      </c>
    </row>
    <row r="5110" spans="4:6" x14ac:dyDescent="0.25">
      <c r="D5110">
        <v>5107</v>
      </c>
      <c r="E5110">
        <v>17089.400000000001</v>
      </c>
      <c r="F5110">
        <v>16436.8</v>
      </c>
    </row>
    <row r="5111" spans="4:6" x14ac:dyDescent="0.25">
      <c r="D5111">
        <v>5108</v>
      </c>
      <c r="E5111">
        <v>638.86300000000006</v>
      </c>
      <c r="F5111">
        <v>307.512</v>
      </c>
    </row>
    <row r="5112" spans="4:6" x14ac:dyDescent="0.25">
      <c r="D5112">
        <v>5109</v>
      </c>
      <c r="E5112">
        <v>0</v>
      </c>
      <c r="F5112">
        <v>-112.878</v>
      </c>
    </row>
    <row r="5113" spans="4:6" x14ac:dyDescent="0.25">
      <c r="D5113">
        <v>5110</v>
      </c>
      <c r="E5113">
        <v>0</v>
      </c>
      <c r="F5113">
        <v>-112.878</v>
      </c>
    </row>
    <row r="5114" spans="4:6" x14ac:dyDescent="0.25">
      <c r="D5114">
        <v>5111</v>
      </c>
      <c r="E5114">
        <v>0</v>
      </c>
      <c r="F5114">
        <v>-112.878</v>
      </c>
    </row>
    <row r="5115" spans="4:6" x14ac:dyDescent="0.25">
      <c r="D5115">
        <v>5112</v>
      </c>
      <c r="E5115">
        <v>0</v>
      </c>
      <c r="F5115">
        <v>-112.878</v>
      </c>
    </row>
    <row r="5116" spans="4:6" x14ac:dyDescent="0.25">
      <c r="D5116">
        <v>5113</v>
      </c>
      <c r="E5116">
        <v>0</v>
      </c>
      <c r="F5116">
        <v>-112.878</v>
      </c>
    </row>
    <row r="5117" spans="4:6" x14ac:dyDescent="0.25">
      <c r="D5117">
        <v>5114</v>
      </c>
      <c r="E5117">
        <v>0</v>
      </c>
      <c r="F5117">
        <v>-112.878</v>
      </c>
    </row>
    <row r="5118" spans="4:6" x14ac:dyDescent="0.25">
      <c r="D5118">
        <v>5115</v>
      </c>
      <c r="E5118">
        <v>0</v>
      </c>
      <c r="F5118">
        <v>-112.878</v>
      </c>
    </row>
    <row r="5119" spans="4:6" x14ac:dyDescent="0.25">
      <c r="D5119">
        <v>5116</v>
      </c>
      <c r="E5119">
        <v>0</v>
      </c>
      <c r="F5119">
        <v>-112.878</v>
      </c>
    </row>
    <row r="5120" spans="4:6" x14ac:dyDescent="0.25">
      <c r="D5120">
        <v>5117</v>
      </c>
      <c r="E5120">
        <v>0</v>
      </c>
      <c r="F5120">
        <v>-112.878</v>
      </c>
    </row>
    <row r="5121" spans="4:6" x14ac:dyDescent="0.25">
      <c r="D5121">
        <v>5118</v>
      </c>
      <c r="E5121">
        <v>0</v>
      </c>
      <c r="F5121">
        <v>-112.878</v>
      </c>
    </row>
    <row r="5122" spans="4:6" x14ac:dyDescent="0.25">
      <c r="D5122">
        <v>5119</v>
      </c>
      <c r="E5122">
        <v>8445.2900000000009</v>
      </c>
      <c r="F5122">
        <v>7989.22</v>
      </c>
    </row>
    <row r="5123" spans="4:6" x14ac:dyDescent="0.25">
      <c r="D5123">
        <v>5120</v>
      </c>
      <c r="E5123">
        <v>28970.3</v>
      </c>
      <c r="F5123">
        <v>27916.9</v>
      </c>
    </row>
    <row r="5124" spans="4:6" x14ac:dyDescent="0.25">
      <c r="D5124">
        <v>5121</v>
      </c>
      <c r="E5124">
        <v>39678.400000000001</v>
      </c>
      <c r="F5124">
        <v>38150.400000000001</v>
      </c>
    </row>
    <row r="5125" spans="4:6" x14ac:dyDescent="0.25">
      <c r="D5125">
        <v>5122</v>
      </c>
      <c r="E5125">
        <v>45729.1</v>
      </c>
      <c r="F5125">
        <v>43881.7</v>
      </c>
    </row>
    <row r="5126" spans="4:6" x14ac:dyDescent="0.25">
      <c r="D5126">
        <v>5123</v>
      </c>
      <c r="E5126">
        <v>44846.1</v>
      </c>
      <c r="F5126">
        <v>43047.5</v>
      </c>
    </row>
    <row r="5127" spans="4:6" x14ac:dyDescent="0.25">
      <c r="D5127">
        <v>5124</v>
      </c>
      <c r="E5127">
        <v>30163.5</v>
      </c>
      <c r="F5127">
        <v>29065.200000000001</v>
      </c>
    </row>
    <row r="5128" spans="4:6" x14ac:dyDescent="0.25">
      <c r="D5128">
        <v>5125</v>
      </c>
      <c r="E5128">
        <v>47038.5</v>
      </c>
      <c r="F5128">
        <v>45117.4</v>
      </c>
    </row>
    <row r="5129" spans="4:6" x14ac:dyDescent="0.25">
      <c r="D5129">
        <v>5126</v>
      </c>
      <c r="E5129">
        <v>45145.599999999999</v>
      </c>
      <c r="F5129">
        <v>43330.6</v>
      </c>
    </row>
    <row r="5130" spans="4:6" x14ac:dyDescent="0.25">
      <c r="D5130">
        <v>5127</v>
      </c>
      <c r="E5130">
        <v>42888.4</v>
      </c>
      <c r="F5130">
        <v>41195.4</v>
      </c>
    </row>
    <row r="5131" spans="4:6" x14ac:dyDescent="0.25">
      <c r="D5131">
        <v>5128</v>
      </c>
      <c r="E5131">
        <v>40903.4</v>
      </c>
      <c r="F5131">
        <v>39313.5</v>
      </c>
    </row>
    <row r="5132" spans="4:6" x14ac:dyDescent="0.25">
      <c r="D5132">
        <v>5129</v>
      </c>
      <c r="E5132">
        <v>43567.5</v>
      </c>
      <c r="F5132">
        <v>41838.300000000003</v>
      </c>
    </row>
    <row r="5133" spans="4:6" x14ac:dyDescent="0.25">
      <c r="D5133">
        <v>5130</v>
      </c>
      <c r="E5133">
        <v>34573.300000000003</v>
      </c>
      <c r="F5133">
        <v>33286.800000000003</v>
      </c>
    </row>
    <row r="5134" spans="4:6" x14ac:dyDescent="0.25">
      <c r="D5134">
        <v>5131</v>
      </c>
      <c r="E5134">
        <v>21447.7</v>
      </c>
      <c r="F5134">
        <v>20665.2</v>
      </c>
    </row>
    <row r="5135" spans="4:6" x14ac:dyDescent="0.25">
      <c r="D5135">
        <v>5132</v>
      </c>
      <c r="E5135">
        <v>1092.24</v>
      </c>
      <c r="F5135">
        <v>755.62599999999998</v>
      </c>
    </row>
    <row r="5136" spans="4:6" x14ac:dyDescent="0.25">
      <c r="D5136">
        <v>5133</v>
      </c>
      <c r="E5136">
        <v>0</v>
      </c>
      <c r="F5136">
        <v>-112.878</v>
      </c>
    </row>
    <row r="5137" spans="4:6" x14ac:dyDescent="0.25">
      <c r="D5137">
        <v>5134</v>
      </c>
      <c r="E5137">
        <v>0</v>
      </c>
      <c r="F5137">
        <v>-112.878</v>
      </c>
    </row>
    <row r="5138" spans="4:6" x14ac:dyDescent="0.25">
      <c r="D5138">
        <v>5135</v>
      </c>
      <c r="E5138">
        <v>0</v>
      </c>
      <c r="F5138">
        <v>-112.878</v>
      </c>
    </row>
    <row r="5139" spans="4:6" x14ac:dyDescent="0.25">
      <c r="D5139">
        <v>5136</v>
      </c>
      <c r="E5139">
        <v>0</v>
      </c>
      <c r="F5139">
        <v>-112.878</v>
      </c>
    </row>
    <row r="5140" spans="4:6" x14ac:dyDescent="0.25">
      <c r="D5140">
        <v>5137</v>
      </c>
      <c r="E5140">
        <v>0</v>
      </c>
      <c r="F5140">
        <v>-112.878</v>
      </c>
    </row>
    <row r="5141" spans="4:6" x14ac:dyDescent="0.25">
      <c r="D5141">
        <v>5138</v>
      </c>
      <c r="E5141">
        <v>0</v>
      </c>
      <c r="F5141">
        <v>-112.878</v>
      </c>
    </row>
    <row r="5142" spans="4:6" x14ac:dyDescent="0.25">
      <c r="D5142">
        <v>5139</v>
      </c>
      <c r="E5142">
        <v>0</v>
      </c>
      <c r="F5142">
        <v>-112.878</v>
      </c>
    </row>
    <row r="5143" spans="4:6" x14ac:dyDescent="0.25">
      <c r="D5143">
        <v>5140</v>
      </c>
      <c r="E5143">
        <v>0</v>
      </c>
      <c r="F5143">
        <v>-112.878</v>
      </c>
    </row>
    <row r="5144" spans="4:6" x14ac:dyDescent="0.25">
      <c r="D5144">
        <v>5141</v>
      </c>
      <c r="E5144">
        <v>0</v>
      </c>
      <c r="F5144">
        <v>-112.878</v>
      </c>
    </row>
    <row r="5145" spans="4:6" x14ac:dyDescent="0.25">
      <c r="D5145">
        <v>5142</v>
      </c>
      <c r="E5145">
        <v>0</v>
      </c>
      <c r="F5145">
        <v>-112.878</v>
      </c>
    </row>
    <row r="5146" spans="4:6" x14ac:dyDescent="0.25">
      <c r="D5146">
        <v>5143</v>
      </c>
      <c r="E5146">
        <v>7143.83</v>
      </c>
      <c r="F5146">
        <v>6714.47</v>
      </c>
    </row>
    <row r="5147" spans="4:6" x14ac:dyDescent="0.25">
      <c r="D5147">
        <v>5144</v>
      </c>
      <c r="E5147">
        <v>31033.5</v>
      </c>
      <c r="F5147">
        <v>29899</v>
      </c>
    </row>
    <row r="5148" spans="4:6" x14ac:dyDescent="0.25">
      <c r="D5148">
        <v>5145</v>
      </c>
      <c r="E5148">
        <v>36726.1</v>
      </c>
      <c r="F5148">
        <v>35340.9</v>
      </c>
    </row>
    <row r="5149" spans="4:6" x14ac:dyDescent="0.25">
      <c r="D5149">
        <v>5146</v>
      </c>
      <c r="E5149">
        <v>47561.3</v>
      </c>
      <c r="F5149">
        <v>45610.2</v>
      </c>
    </row>
    <row r="5150" spans="4:6" x14ac:dyDescent="0.25">
      <c r="D5150">
        <v>5147</v>
      </c>
      <c r="E5150">
        <v>32593</v>
      </c>
      <c r="F5150">
        <v>31393.3</v>
      </c>
    </row>
    <row r="5151" spans="4:6" x14ac:dyDescent="0.25">
      <c r="D5151">
        <v>5148</v>
      </c>
      <c r="E5151">
        <v>46809.4</v>
      </c>
      <c r="F5151">
        <v>44901.3</v>
      </c>
    </row>
    <row r="5152" spans="4:6" x14ac:dyDescent="0.25">
      <c r="D5152">
        <v>5149</v>
      </c>
      <c r="E5152">
        <v>28656.400000000001</v>
      </c>
      <c r="F5152">
        <v>27618.1</v>
      </c>
    </row>
    <row r="5153" spans="4:6" x14ac:dyDescent="0.25">
      <c r="D5153">
        <v>5150</v>
      </c>
      <c r="E5153">
        <v>44694.1</v>
      </c>
      <c r="F5153">
        <v>42903.9</v>
      </c>
    </row>
    <row r="5154" spans="4:6" x14ac:dyDescent="0.25">
      <c r="D5154">
        <v>5151</v>
      </c>
      <c r="E5154">
        <v>42931.8</v>
      </c>
      <c r="F5154">
        <v>41236.5</v>
      </c>
    </row>
    <row r="5155" spans="4:6" x14ac:dyDescent="0.25">
      <c r="D5155">
        <v>5152</v>
      </c>
      <c r="E5155">
        <v>29390.9</v>
      </c>
      <c r="F5155">
        <v>28323.599999999999</v>
      </c>
    </row>
    <row r="5156" spans="4:6" x14ac:dyDescent="0.25">
      <c r="D5156">
        <v>5153</v>
      </c>
      <c r="E5156">
        <v>40599.4</v>
      </c>
      <c r="F5156">
        <v>39025</v>
      </c>
    </row>
    <row r="5157" spans="4:6" x14ac:dyDescent="0.25">
      <c r="D5157">
        <v>5154</v>
      </c>
      <c r="E5157">
        <v>29609.1</v>
      </c>
      <c r="F5157">
        <v>28533.1</v>
      </c>
    </row>
    <row r="5158" spans="4:6" x14ac:dyDescent="0.25">
      <c r="D5158">
        <v>5155</v>
      </c>
      <c r="E5158">
        <v>19999.8</v>
      </c>
      <c r="F5158">
        <v>19262.599999999999</v>
      </c>
    </row>
    <row r="5159" spans="4:6" x14ac:dyDescent="0.25">
      <c r="D5159">
        <v>5156</v>
      </c>
      <c r="E5159">
        <v>0</v>
      </c>
      <c r="F5159">
        <v>-112.878</v>
      </c>
    </row>
    <row r="5160" spans="4:6" x14ac:dyDescent="0.25">
      <c r="D5160">
        <v>5157</v>
      </c>
      <c r="E5160">
        <v>0</v>
      </c>
      <c r="F5160">
        <v>-112.878</v>
      </c>
    </row>
    <row r="5161" spans="4:6" x14ac:dyDescent="0.25">
      <c r="D5161">
        <v>5158</v>
      </c>
      <c r="E5161">
        <v>0</v>
      </c>
      <c r="F5161">
        <v>-112.878</v>
      </c>
    </row>
    <row r="5162" spans="4:6" x14ac:dyDescent="0.25">
      <c r="D5162">
        <v>5159</v>
      </c>
      <c r="E5162">
        <v>0</v>
      </c>
      <c r="F5162">
        <v>-112.878</v>
      </c>
    </row>
    <row r="5163" spans="4:6" x14ac:dyDescent="0.25">
      <c r="D5163">
        <v>5160</v>
      </c>
      <c r="E5163">
        <v>0</v>
      </c>
      <c r="F5163">
        <v>-112.878</v>
      </c>
    </row>
    <row r="5164" spans="4:6" x14ac:dyDescent="0.25">
      <c r="D5164">
        <v>5161</v>
      </c>
      <c r="E5164">
        <v>0</v>
      </c>
      <c r="F5164">
        <v>-112.878</v>
      </c>
    </row>
    <row r="5165" spans="4:6" x14ac:dyDescent="0.25">
      <c r="D5165">
        <v>5162</v>
      </c>
      <c r="E5165">
        <v>0</v>
      </c>
      <c r="F5165">
        <v>-112.878</v>
      </c>
    </row>
    <row r="5166" spans="4:6" x14ac:dyDescent="0.25">
      <c r="D5166">
        <v>5163</v>
      </c>
      <c r="E5166">
        <v>0</v>
      </c>
      <c r="F5166">
        <v>-112.878</v>
      </c>
    </row>
    <row r="5167" spans="4:6" x14ac:dyDescent="0.25">
      <c r="D5167">
        <v>5164</v>
      </c>
      <c r="E5167">
        <v>0</v>
      </c>
      <c r="F5167">
        <v>-112.878</v>
      </c>
    </row>
    <row r="5168" spans="4:6" x14ac:dyDescent="0.25">
      <c r="D5168">
        <v>5165</v>
      </c>
      <c r="E5168">
        <v>0</v>
      </c>
      <c r="F5168">
        <v>-112.878</v>
      </c>
    </row>
    <row r="5169" spans="4:6" x14ac:dyDescent="0.25">
      <c r="D5169">
        <v>5166</v>
      </c>
      <c r="E5169">
        <v>0</v>
      </c>
      <c r="F5169">
        <v>-112.878</v>
      </c>
    </row>
    <row r="5170" spans="4:6" x14ac:dyDescent="0.25">
      <c r="D5170">
        <v>5167</v>
      </c>
      <c r="E5170">
        <v>11014.2</v>
      </c>
      <c r="F5170">
        <v>10507.8</v>
      </c>
    </row>
    <row r="5171" spans="4:6" x14ac:dyDescent="0.25">
      <c r="D5171">
        <v>5168</v>
      </c>
      <c r="E5171">
        <v>29416.6</v>
      </c>
      <c r="F5171">
        <v>28348.3</v>
      </c>
    </row>
    <row r="5172" spans="4:6" x14ac:dyDescent="0.25">
      <c r="D5172">
        <v>5169</v>
      </c>
      <c r="E5172">
        <v>42457</v>
      </c>
      <c r="F5172">
        <v>40786.800000000003</v>
      </c>
    </row>
    <row r="5173" spans="4:6" x14ac:dyDescent="0.25">
      <c r="D5173">
        <v>5170</v>
      </c>
      <c r="E5173">
        <v>46184.9</v>
      </c>
      <c r="F5173">
        <v>44312.1</v>
      </c>
    </row>
    <row r="5174" spans="4:6" x14ac:dyDescent="0.25">
      <c r="D5174">
        <v>5171</v>
      </c>
      <c r="E5174">
        <v>46337.3</v>
      </c>
      <c r="F5174">
        <v>44455.9</v>
      </c>
    </row>
    <row r="5175" spans="4:6" x14ac:dyDescent="0.25">
      <c r="D5175">
        <v>5172</v>
      </c>
      <c r="E5175">
        <v>47670.8</v>
      </c>
      <c r="F5175">
        <v>45713.4</v>
      </c>
    </row>
    <row r="5176" spans="4:6" x14ac:dyDescent="0.25">
      <c r="D5176">
        <v>5173</v>
      </c>
      <c r="E5176">
        <v>46285.599999999999</v>
      </c>
      <c r="F5176">
        <v>44407.1</v>
      </c>
    </row>
    <row r="5177" spans="4:6" x14ac:dyDescent="0.25">
      <c r="D5177">
        <v>5174</v>
      </c>
      <c r="E5177">
        <v>44575.6</v>
      </c>
      <c r="F5177">
        <v>42791.8</v>
      </c>
    </row>
    <row r="5178" spans="4:6" x14ac:dyDescent="0.25">
      <c r="D5178">
        <v>5175</v>
      </c>
      <c r="E5178">
        <v>43735.6</v>
      </c>
      <c r="F5178">
        <v>41997.4</v>
      </c>
    </row>
    <row r="5179" spans="4:6" x14ac:dyDescent="0.25">
      <c r="D5179">
        <v>5176</v>
      </c>
      <c r="E5179">
        <v>43683.4</v>
      </c>
      <c r="F5179">
        <v>41948</v>
      </c>
    </row>
    <row r="5180" spans="4:6" x14ac:dyDescent="0.25">
      <c r="D5180">
        <v>5177</v>
      </c>
      <c r="E5180">
        <v>30570.799999999999</v>
      </c>
      <c r="F5180">
        <v>29455.9</v>
      </c>
    </row>
    <row r="5181" spans="4:6" x14ac:dyDescent="0.25">
      <c r="D5181">
        <v>5178</v>
      </c>
      <c r="E5181">
        <v>29759.1</v>
      </c>
      <c r="F5181">
        <v>28677.1</v>
      </c>
    </row>
    <row r="5182" spans="4:6" x14ac:dyDescent="0.25">
      <c r="D5182">
        <v>5179</v>
      </c>
      <c r="E5182">
        <v>19907.2</v>
      </c>
      <c r="F5182">
        <v>19172.7</v>
      </c>
    </row>
    <row r="5183" spans="4:6" x14ac:dyDescent="0.25">
      <c r="D5183">
        <v>5180</v>
      </c>
      <c r="E5183">
        <v>190.95099999999999</v>
      </c>
      <c r="F5183">
        <v>-112.878</v>
      </c>
    </row>
    <row r="5184" spans="4:6" x14ac:dyDescent="0.25">
      <c r="D5184">
        <v>5181</v>
      </c>
      <c r="E5184">
        <v>0</v>
      </c>
      <c r="F5184">
        <v>-112.878</v>
      </c>
    </row>
    <row r="5185" spans="4:6" x14ac:dyDescent="0.25">
      <c r="D5185">
        <v>5182</v>
      </c>
      <c r="E5185">
        <v>0</v>
      </c>
      <c r="F5185">
        <v>-112.878</v>
      </c>
    </row>
    <row r="5186" spans="4:6" x14ac:dyDescent="0.25">
      <c r="D5186">
        <v>5183</v>
      </c>
      <c r="E5186">
        <v>0</v>
      </c>
      <c r="F5186">
        <v>-112.878</v>
      </c>
    </row>
    <row r="5187" spans="4:6" x14ac:dyDescent="0.25">
      <c r="D5187">
        <v>5184</v>
      </c>
      <c r="E5187">
        <v>0</v>
      </c>
      <c r="F5187">
        <v>-112.878</v>
      </c>
    </row>
    <row r="5188" spans="4:6" x14ac:dyDescent="0.25">
      <c r="D5188">
        <v>5185</v>
      </c>
      <c r="E5188">
        <v>0</v>
      </c>
      <c r="F5188">
        <v>-112.878</v>
      </c>
    </row>
    <row r="5189" spans="4:6" x14ac:dyDescent="0.25">
      <c r="D5189">
        <v>5186</v>
      </c>
      <c r="E5189">
        <v>0</v>
      </c>
      <c r="F5189">
        <v>-112.878</v>
      </c>
    </row>
    <row r="5190" spans="4:6" x14ac:dyDescent="0.25">
      <c r="D5190">
        <v>5187</v>
      </c>
      <c r="E5190">
        <v>0</v>
      </c>
      <c r="F5190">
        <v>-112.878</v>
      </c>
    </row>
    <row r="5191" spans="4:6" x14ac:dyDescent="0.25">
      <c r="D5191">
        <v>5188</v>
      </c>
      <c r="E5191">
        <v>0</v>
      </c>
      <c r="F5191">
        <v>-112.878</v>
      </c>
    </row>
    <row r="5192" spans="4:6" x14ac:dyDescent="0.25">
      <c r="D5192">
        <v>5189</v>
      </c>
      <c r="E5192">
        <v>0</v>
      </c>
      <c r="F5192">
        <v>-112.878</v>
      </c>
    </row>
    <row r="5193" spans="4:6" x14ac:dyDescent="0.25">
      <c r="D5193">
        <v>5190</v>
      </c>
      <c r="E5193">
        <v>0</v>
      </c>
      <c r="F5193">
        <v>-112.878</v>
      </c>
    </row>
    <row r="5194" spans="4:6" x14ac:dyDescent="0.25">
      <c r="D5194">
        <v>5191</v>
      </c>
      <c r="E5194">
        <v>11279.6</v>
      </c>
      <c r="F5194">
        <v>10766.8</v>
      </c>
    </row>
    <row r="5195" spans="4:6" x14ac:dyDescent="0.25">
      <c r="D5195">
        <v>5192</v>
      </c>
      <c r="E5195">
        <v>28862.6</v>
      </c>
      <c r="F5195">
        <v>27816.2</v>
      </c>
    </row>
    <row r="5196" spans="4:6" x14ac:dyDescent="0.25">
      <c r="D5196">
        <v>5193</v>
      </c>
      <c r="E5196">
        <v>23712.3</v>
      </c>
      <c r="F5196">
        <v>22854.9</v>
      </c>
    </row>
    <row r="5197" spans="4:6" x14ac:dyDescent="0.25">
      <c r="D5197">
        <v>5194</v>
      </c>
      <c r="E5197">
        <v>33847.699999999997</v>
      </c>
      <c r="F5197">
        <v>32593.5</v>
      </c>
    </row>
    <row r="5198" spans="4:6" x14ac:dyDescent="0.25">
      <c r="D5198">
        <v>5195</v>
      </c>
      <c r="E5198">
        <v>45184.3</v>
      </c>
      <c r="F5198">
        <v>43367.1</v>
      </c>
    </row>
    <row r="5199" spans="4:6" x14ac:dyDescent="0.25">
      <c r="D5199">
        <v>5196</v>
      </c>
      <c r="E5199">
        <v>47218.400000000001</v>
      </c>
      <c r="F5199">
        <v>45287</v>
      </c>
    </row>
    <row r="5200" spans="4:6" x14ac:dyDescent="0.25">
      <c r="D5200">
        <v>5197</v>
      </c>
      <c r="E5200">
        <v>44839.3</v>
      </c>
      <c r="F5200">
        <v>43041.2</v>
      </c>
    </row>
    <row r="5201" spans="4:6" x14ac:dyDescent="0.25">
      <c r="D5201">
        <v>5198</v>
      </c>
      <c r="E5201">
        <v>28829.8</v>
      </c>
      <c r="F5201">
        <v>27784.7</v>
      </c>
    </row>
    <row r="5202" spans="4:6" x14ac:dyDescent="0.25">
      <c r="D5202">
        <v>5199</v>
      </c>
      <c r="E5202">
        <v>29377.7</v>
      </c>
      <c r="F5202">
        <v>28310.9</v>
      </c>
    </row>
    <row r="5203" spans="4:6" x14ac:dyDescent="0.25">
      <c r="D5203">
        <v>5200</v>
      </c>
      <c r="E5203">
        <v>42584.4</v>
      </c>
      <c r="F5203">
        <v>40907.4</v>
      </c>
    </row>
    <row r="5204" spans="4:6" x14ac:dyDescent="0.25">
      <c r="D5204">
        <v>5201</v>
      </c>
      <c r="E5204">
        <v>40915.4</v>
      </c>
      <c r="F5204">
        <v>39324.9</v>
      </c>
    </row>
    <row r="5205" spans="4:6" x14ac:dyDescent="0.25">
      <c r="D5205">
        <v>5202</v>
      </c>
      <c r="E5205">
        <v>32320.799999999999</v>
      </c>
      <c r="F5205">
        <v>31132.799999999999</v>
      </c>
    </row>
    <row r="5206" spans="4:6" x14ac:dyDescent="0.25">
      <c r="D5206">
        <v>5203</v>
      </c>
      <c r="E5206">
        <v>14944.6</v>
      </c>
      <c r="F5206">
        <v>14349.1</v>
      </c>
    </row>
    <row r="5207" spans="4:6" x14ac:dyDescent="0.25">
      <c r="D5207">
        <v>5204</v>
      </c>
      <c r="E5207">
        <v>167.28</v>
      </c>
      <c r="F5207">
        <v>-112.878</v>
      </c>
    </row>
    <row r="5208" spans="4:6" x14ac:dyDescent="0.25">
      <c r="D5208">
        <v>5205</v>
      </c>
      <c r="E5208">
        <v>0</v>
      </c>
      <c r="F5208">
        <v>-112.878</v>
      </c>
    </row>
    <row r="5209" spans="4:6" x14ac:dyDescent="0.25">
      <c r="D5209">
        <v>5206</v>
      </c>
      <c r="E5209">
        <v>0</v>
      </c>
      <c r="F5209">
        <v>-112.878</v>
      </c>
    </row>
    <row r="5210" spans="4:6" x14ac:dyDescent="0.25">
      <c r="D5210">
        <v>5207</v>
      </c>
      <c r="E5210">
        <v>0</v>
      </c>
      <c r="F5210">
        <v>-112.878</v>
      </c>
    </row>
    <row r="5211" spans="4:6" x14ac:dyDescent="0.25">
      <c r="D5211">
        <v>5208</v>
      </c>
      <c r="E5211">
        <v>0</v>
      </c>
      <c r="F5211">
        <v>-112.878</v>
      </c>
    </row>
    <row r="5212" spans="4:6" x14ac:dyDescent="0.25">
      <c r="D5212">
        <v>5209</v>
      </c>
      <c r="E5212">
        <v>0</v>
      </c>
      <c r="F5212">
        <v>-112.878</v>
      </c>
    </row>
    <row r="5213" spans="4:6" x14ac:dyDescent="0.25">
      <c r="D5213">
        <v>5210</v>
      </c>
      <c r="E5213">
        <v>0</v>
      </c>
      <c r="F5213">
        <v>-112.878</v>
      </c>
    </row>
    <row r="5214" spans="4:6" x14ac:dyDescent="0.25">
      <c r="D5214">
        <v>5211</v>
      </c>
      <c r="E5214">
        <v>0</v>
      </c>
      <c r="F5214">
        <v>-112.878</v>
      </c>
    </row>
    <row r="5215" spans="4:6" x14ac:dyDescent="0.25">
      <c r="D5215">
        <v>5212</v>
      </c>
      <c r="E5215">
        <v>0</v>
      </c>
      <c r="F5215">
        <v>-112.878</v>
      </c>
    </row>
    <row r="5216" spans="4:6" x14ac:dyDescent="0.25">
      <c r="D5216">
        <v>5213</v>
      </c>
      <c r="E5216">
        <v>0</v>
      </c>
      <c r="F5216">
        <v>-112.878</v>
      </c>
    </row>
    <row r="5217" spans="4:6" x14ac:dyDescent="0.25">
      <c r="D5217">
        <v>5214</v>
      </c>
      <c r="E5217">
        <v>0</v>
      </c>
      <c r="F5217">
        <v>-112.878</v>
      </c>
    </row>
    <row r="5218" spans="4:6" x14ac:dyDescent="0.25">
      <c r="D5218">
        <v>5215</v>
      </c>
      <c r="E5218">
        <v>7779.84</v>
      </c>
      <c r="F5218">
        <v>7339.42</v>
      </c>
    </row>
    <row r="5219" spans="4:6" x14ac:dyDescent="0.25">
      <c r="D5219">
        <v>5216</v>
      </c>
      <c r="E5219">
        <v>15113.2</v>
      </c>
      <c r="F5219">
        <v>14510.9</v>
      </c>
    </row>
    <row r="5220" spans="4:6" x14ac:dyDescent="0.25">
      <c r="D5220">
        <v>5217</v>
      </c>
      <c r="E5220">
        <v>20182.7</v>
      </c>
      <c r="F5220">
        <v>19438.3</v>
      </c>
    </row>
    <row r="5221" spans="4:6" x14ac:dyDescent="0.25">
      <c r="D5221">
        <v>5218</v>
      </c>
      <c r="E5221">
        <v>39618.699999999997</v>
      </c>
      <c r="F5221">
        <v>38093.599999999999</v>
      </c>
    </row>
    <row r="5222" spans="4:6" x14ac:dyDescent="0.25">
      <c r="D5222">
        <v>5219</v>
      </c>
      <c r="E5222">
        <v>46037.5</v>
      </c>
      <c r="F5222">
        <v>44173</v>
      </c>
    </row>
    <row r="5223" spans="4:6" x14ac:dyDescent="0.25">
      <c r="D5223">
        <v>5220</v>
      </c>
      <c r="E5223">
        <v>47730.400000000001</v>
      </c>
      <c r="F5223">
        <v>45769.599999999999</v>
      </c>
    </row>
    <row r="5224" spans="4:6" x14ac:dyDescent="0.25">
      <c r="D5224">
        <v>5221</v>
      </c>
      <c r="E5224">
        <v>47671.6</v>
      </c>
      <c r="F5224">
        <v>45714.2</v>
      </c>
    </row>
    <row r="5225" spans="4:6" x14ac:dyDescent="0.25">
      <c r="D5225">
        <v>5222</v>
      </c>
      <c r="E5225">
        <v>47183.5</v>
      </c>
      <c r="F5225">
        <v>45254.1</v>
      </c>
    </row>
    <row r="5226" spans="4:6" x14ac:dyDescent="0.25">
      <c r="D5226">
        <v>5223</v>
      </c>
      <c r="E5226">
        <v>40995.1</v>
      </c>
      <c r="F5226">
        <v>39400.6</v>
      </c>
    </row>
    <row r="5227" spans="4:6" x14ac:dyDescent="0.25">
      <c r="D5227">
        <v>5224</v>
      </c>
      <c r="E5227">
        <v>27377.200000000001</v>
      </c>
      <c r="F5227">
        <v>26388</v>
      </c>
    </row>
    <row r="5228" spans="4:6" x14ac:dyDescent="0.25">
      <c r="D5228">
        <v>5225</v>
      </c>
      <c r="E5228">
        <v>29020.2</v>
      </c>
      <c r="F5228">
        <v>27967.599999999999</v>
      </c>
    </row>
    <row r="5229" spans="4:6" x14ac:dyDescent="0.25">
      <c r="D5229">
        <v>5226</v>
      </c>
      <c r="E5229">
        <v>27369.1</v>
      </c>
      <c r="F5229">
        <v>26380.2</v>
      </c>
    </row>
    <row r="5230" spans="4:6" x14ac:dyDescent="0.25">
      <c r="D5230">
        <v>5227</v>
      </c>
      <c r="E5230">
        <v>16509.2</v>
      </c>
      <c r="F5230">
        <v>15872.6</v>
      </c>
    </row>
    <row r="5231" spans="4:6" x14ac:dyDescent="0.25">
      <c r="D5231">
        <v>5228</v>
      </c>
      <c r="E5231">
        <v>530.00099999999998</v>
      </c>
      <c r="F5231">
        <v>199.88300000000001</v>
      </c>
    </row>
    <row r="5232" spans="4:6" x14ac:dyDescent="0.25">
      <c r="D5232">
        <v>5229</v>
      </c>
      <c r="E5232">
        <v>0</v>
      </c>
      <c r="F5232">
        <v>-112.878</v>
      </c>
    </row>
    <row r="5233" spans="4:6" x14ac:dyDescent="0.25">
      <c r="D5233">
        <v>5230</v>
      </c>
      <c r="E5233">
        <v>0</v>
      </c>
      <c r="F5233">
        <v>-112.878</v>
      </c>
    </row>
    <row r="5234" spans="4:6" x14ac:dyDescent="0.25">
      <c r="D5234">
        <v>5231</v>
      </c>
      <c r="E5234">
        <v>0</v>
      </c>
      <c r="F5234">
        <v>-112.878</v>
      </c>
    </row>
    <row r="5235" spans="4:6" x14ac:dyDescent="0.25">
      <c r="D5235">
        <v>5232</v>
      </c>
      <c r="E5235">
        <v>0</v>
      </c>
      <c r="F5235">
        <v>-112.878</v>
      </c>
    </row>
    <row r="5236" spans="4:6" x14ac:dyDescent="0.25">
      <c r="D5236">
        <v>5233</v>
      </c>
      <c r="E5236">
        <v>0</v>
      </c>
      <c r="F5236">
        <v>-112.878</v>
      </c>
    </row>
    <row r="5237" spans="4:6" x14ac:dyDescent="0.25">
      <c r="D5237">
        <v>5234</v>
      </c>
      <c r="E5237">
        <v>0</v>
      </c>
      <c r="F5237">
        <v>-112.878</v>
      </c>
    </row>
    <row r="5238" spans="4:6" x14ac:dyDescent="0.25">
      <c r="D5238">
        <v>5235</v>
      </c>
      <c r="E5238">
        <v>0</v>
      </c>
      <c r="F5238">
        <v>-112.878</v>
      </c>
    </row>
    <row r="5239" spans="4:6" x14ac:dyDescent="0.25">
      <c r="D5239">
        <v>5236</v>
      </c>
      <c r="E5239">
        <v>0</v>
      </c>
      <c r="F5239">
        <v>-112.878</v>
      </c>
    </row>
    <row r="5240" spans="4:6" x14ac:dyDescent="0.25">
      <c r="D5240">
        <v>5237</v>
      </c>
      <c r="E5240">
        <v>0</v>
      </c>
      <c r="F5240">
        <v>-112.878</v>
      </c>
    </row>
    <row r="5241" spans="4:6" x14ac:dyDescent="0.25">
      <c r="D5241">
        <v>5238</v>
      </c>
      <c r="E5241">
        <v>0</v>
      </c>
      <c r="F5241">
        <v>-112.878</v>
      </c>
    </row>
    <row r="5242" spans="4:6" x14ac:dyDescent="0.25">
      <c r="D5242">
        <v>5239</v>
      </c>
      <c r="E5242">
        <v>8365.7099999999991</v>
      </c>
      <c r="F5242">
        <v>7914.56</v>
      </c>
    </row>
    <row r="5243" spans="4:6" x14ac:dyDescent="0.25">
      <c r="D5243">
        <v>5240</v>
      </c>
      <c r="E5243">
        <v>27307.200000000001</v>
      </c>
      <c r="F5243">
        <v>26320.6</v>
      </c>
    </row>
    <row r="5244" spans="4:6" x14ac:dyDescent="0.25">
      <c r="D5244">
        <v>5241</v>
      </c>
      <c r="E5244">
        <v>39158.5</v>
      </c>
      <c r="F5244">
        <v>37656.199999999997</v>
      </c>
    </row>
    <row r="5245" spans="4:6" x14ac:dyDescent="0.25">
      <c r="D5245">
        <v>5242</v>
      </c>
      <c r="E5245">
        <v>45395.199999999997</v>
      </c>
      <c r="F5245">
        <v>43566.400000000001</v>
      </c>
    </row>
    <row r="5246" spans="4:6" x14ac:dyDescent="0.25">
      <c r="D5246">
        <v>5243</v>
      </c>
      <c r="E5246">
        <v>42547.9</v>
      </c>
      <c r="F5246">
        <v>40872.9</v>
      </c>
    </row>
    <row r="5247" spans="4:6" x14ac:dyDescent="0.25">
      <c r="D5247">
        <v>5244</v>
      </c>
      <c r="E5247">
        <v>41542.5</v>
      </c>
      <c r="F5247">
        <v>39919.800000000003</v>
      </c>
    </row>
    <row r="5248" spans="4:6" x14ac:dyDescent="0.25">
      <c r="D5248">
        <v>5245</v>
      </c>
      <c r="E5248">
        <v>44068.800000000003</v>
      </c>
      <c r="F5248">
        <v>42312.6</v>
      </c>
    </row>
    <row r="5249" spans="4:6" x14ac:dyDescent="0.25">
      <c r="D5249">
        <v>5246</v>
      </c>
      <c r="E5249">
        <v>42609.5</v>
      </c>
      <c r="F5249">
        <v>40931.199999999997</v>
      </c>
    </row>
    <row r="5250" spans="4:6" x14ac:dyDescent="0.25">
      <c r="D5250">
        <v>5247</v>
      </c>
      <c r="E5250">
        <v>41280.6</v>
      </c>
      <c r="F5250">
        <v>39671.4</v>
      </c>
    </row>
    <row r="5251" spans="4:6" x14ac:dyDescent="0.25">
      <c r="D5251">
        <v>5248</v>
      </c>
      <c r="E5251">
        <v>39789</v>
      </c>
      <c r="F5251">
        <v>38255.4</v>
      </c>
    </row>
    <row r="5252" spans="4:6" x14ac:dyDescent="0.25">
      <c r="D5252">
        <v>5249</v>
      </c>
      <c r="E5252">
        <v>36679.5</v>
      </c>
      <c r="F5252">
        <v>35296.400000000001</v>
      </c>
    </row>
    <row r="5253" spans="4:6" x14ac:dyDescent="0.25">
      <c r="D5253">
        <v>5250</v>
      </c>
      <c r="E5253">
        <v>26505.8</v>
      </c>
      <c r="F5253">
        <v>25549.1</v>
      </c>
    </row>
    <row r="5254" spans="4:6" x14ac:dyDescent="0.25">
      <c r="D5254">
        <v>5251</v>
      </c>
      <c r="E5254">
        <v>15698.1</v>
      </c>
      <c r="F5254">
        <v>15083.1</v>
      </c>
    </row>
    <row r="5255" spans="4:6" x14ac:dyDescent="0.25">
      <c r="D5255">
        <v>5252</v>
      </c>
      <c r="E5255">
        <v>0</v>
      </c>
      <c r="F5255">
        <v>-112.878</v>
      </c>
    </row>
    <row r="5256" spans="4:6" x14ac:dyDescent="0.25">
      <c r="D5256">
        <v>5253</v>
      </c>
      <c r="E5256">
        <v>0</v>
      </c>
      <c r="F5256">
        <v>-112.878</v>
      </c>
    </row>
    <row r="5257" spans="4:6" x14ac:dyDescent="0.25">
      <c r="D5257">
        <v>5254</v>
      </c>
      <c r="E5257">
        <v>0</v>
      </c>
      <c r="F5257">
        <v>-112.878</v>
      </c>
    </row>
    <row r="5258" spans="4:6" x14ac:dyDescent="0.25">
      <c r="D5258">
        <v>5255</v>
      </c>
      <c r="E5258">
        <v>0</v>
      </c>
      <c r="F5258">
        <v>-112.878</v>
      </c>
    </row>
    <row r="5259" spans="4:6" x14ac:dyDescent="0.25">
      <c r="D5259">
        <v>5256</v>
      </c>
      <c r="E5259">
        <v>0</v>
      </c>
      <c r="F5259">
        <v>-112.878</v>
      </c>
    </row>
    <row r="5260" spans="4:6" x14ac:dyDescent="0.25">
      <c r="D5260">
        <v>5257</v>
      </c>
      <c r="E5260">
        <v>0</v>
      </c>
      <c r="F5260">
        <v>-112.878</v>
      </c>
    </row>
    <row r="5261" spans="4:6" x14ac:dyDescent="0.25">
      <c r="D5261">
        <v>5258</v>
      </c>
      <c r="E5261">
        <v>0</v>
      </c>
      <c r="F5261">
        <v>-112.878</v>
      </c>
    </row>
    <row r="5262" spans="4:6" x14ac:dyDescent="0.25">
      <c r="D5262">
        <v>5259</v>
      </c>
      <c r="E5262">
        <v>0</v>
      </c>
      <c r="F5262">
        <v>-112.878</v>
      </c>
    </row>
    <row r="5263" spans="4:6" x14ac:dyDescent="0.25">
      <c r="D5263">
        <v>5260</v>
      </c>
      <c r="E5263">
        <v>0</v>
      </c>
      <c r="F5263">
        <v>-112.878</v>
      </c>
    </row>
    <row r="5264" spans="4:6" x14ac:dyDescent="0.25">
      <c r="D5264">
        <v>5261</v>
      </c>
      <c r="E5264">
        <v>0</v>
      </c>
      <c r="F5264">
        <v>-112.878</v>
      </c>
    </row>
    <row r="5265" spans="4:6" x14ac:dyDescent="0.25">
      <c r="D5265">
        <v>5262</v>
      </c>
      <c r="E5265">
        <v>0</v>
      </c>
      <c r="F5265">
        <v>-112.878</v>
      </c>
    </row>
    <row r="5266" spans="4:6" x14ac:dyDescent="0.25">
      <c r="D5266">
        <v>5263</v>
      </c>
      <c r="E5266">
        <v>9438.2800000000007</v>
      </c>
      <c r="F5266">
        <v>8968.43</v>
      </c>
    </row>
    <row r="5267" spans="4:6" x14ac:dyDescent="0.25">
      <c r="D5267">
        <v>5264</v>
      </c>
      <c r="E5267">
        <v>7367.08</v>
      </c>
      <c r="F5267">
        <v>6936.74</v>
      </c>
    </row>
    <row r="5268" spans="4:6" x14ac:dyDescent="0.25">
      <c r="D5268">
        <v>5265</v>
      </c>
      <c r="E5268">
        <v>15628.3</v>
      </c>
      <c r="F5268">
        <v>15014.6</v>
      </c>
    </row>
    <row r="5269" spans="4:6" x14ac:dyDescent="0.25">
      <c r="D5269">
        <v>5266</v>
      </c>
      <c r="E5269">
        <v>26841.3</v>
      </c>
      <c r="F5269">
        <v>25872.2</v>
      </c>
    </row>
    <row r="5270" spans="4:6" x14ac:dyDescent="0.25">
      <c r="D5270">
        <v>5267</v>
      </c>
      <c r="E5270">
        <v>16194.5</v>
      </c>
      <c r="F5270">
        <v>15566.3</v>
      </c>
    </row>
    <row r="5271" spans="4:6" x14ac:dyDescent="0.25">
      <c r="D5271">
        <v>5268</v>
      </c>
      <c r="E5271">
        <v>13179.8</v>
      </c>
      <c r="F5271">
        <v>12627.8</v>
      </c>
    </row>
    <row r="5272" spans="4:6" x14ac:dyDescent="0.25">
      <c r="D5272">
        <v>5269</v>
      </c>
      <c r="E5272">
        <v>29941.200000000001</v>
      </c>
      <c r="F5272">
        <v>28851.9</v>
      </c>
    </row>
    <row r="5273" spans="4:6" x14ac:dyDescent="0.25">
      <c r="D5273">
        <v>5270</v>
      </c>
      <c r="E5273">
        <v>41578.9</v>
      </c>
      <c r="F5273">
        <v>39954.400000000001</v>
      </c>
    </row>
    <row r="5274" spans="4:6" x14ac:dyDescent="0.25">
      <c r="D5274">
        <v>5271</v>
      </c>
      <c r="E5274">
        <v>28438.2</v>
      </c>
      <c r="F5274">
        <v>27408.400000000001</v>
      </c>
    </row>
    <row r="5275" spans="4:6" x14ac:dyDescent="0.25">
      <c r="D5275">
        <v>5272</v>
      </c>
      <c r="E5275">
        <v>39487.699999999997</v>
      </c>
      <c r="F5275">
        <v>37969.1</v>
      </c>
    </row>
    <row r="5276" spans="4:6" x14ac:dyDescent="0.25">
      <c r="D5276">
        <v>5273</v>
      </c>
      <c r="E5276">
        <v>19716.5</v>
      </c>
      <c r="F5276">
        <v>18987.8</v>
      </c>
    </row>
    <row r="5277" spans="4:6" x14ac:dyDescent="0.25">
      <c r="D5277">
        <v>5274</v>
      </c>
      <c r="E5277">
        <v>4416.67</v>
      </c>
      <c r="F5277">
        <v>4035.26</v>
      </c>
    </row>
    <row r="5278" spans="4:6" x14ac:dyDescent="0.25">
      <c r="D5278">
        <v>5275</v>
      </c>
      <c r="E5278">
        <v>2200.37</v>
      </c>
      <c r="F5278">
        <v>1850.05</v>
      </c>
    </row>
    <row r="5279" spans="4:6" x14ac:dyDescent="0.25">
      <c r="D5279">
        <v>5276</v>
      </c>
      <c r="E5279">
        <v>0</v>
      </c>
      <c r="F5279">
        <v>-112.878</v>
      </c>
    </row>
    <row r="5280" spans="4:6" x14ac:dyDescent="0.25">
      <c r="D5280">
        <v>5277</v>
      </c>
      <c r="E5280">
        <v>0</v>
      </c>
      <c r="F5280">
        <v>-112.878</v>
      </c>
    </row>
    <row r="5281" spans="4:6" x14ac:dyDescent="0.25">
      <c r="D5281">
        <v>5278</v>
      </c>
      <c r="E5281">
        <v>0</v>
      </c>
      <c r="F5281">
        <v>-112.878</v>
      </c>
    </row>
    <row r="5282" spans="4:6" x14ac:dyDescent="0.25">
      <c r="D5282">
        <v>5279</v>
      </c>
      <c r="E5282">
        <v>0</v>
      </c>
      <c r="F5282">
        <v>-112.878</v>
      </c>
    </row>
    <row r="5283" spans="4:6" x14ac:dyDescent="0.25">
      <c r="D5283">
        <v>5280</v>
      </c>
      <c r="E5283">
        <v>0</v>
      </c>
      <c r="F5283">
        <v>-112.878</v>
      </c>
    </row>
    <row r="5284" spans="4:6" x14ac:dyDescent="0.25">
      <c r="D5284">
        <v>5281</v>
      </c>
      <c r="E5284">
        <v>0</v>
      </c>
      <c r="F5284">
        <v>-112.878</v>
      </c>
    </row>
    <row r="5285" spans="4:6" x14ac:dyDescent="0.25">
      <c r="D5285">
        <v>5282</v>
      </c>
      <c r="E5285">
        <v>0</v>
      </c>
      <c r="F5285">
        <v>-112.878</v>
      </c>
    </row>
    <row r="5286" spans="4:6" x14ac:dyDescent="0.25">
      <c r="D5286">
        <v>5283</v>
      </c>
      <c r="E5286">
        <v>0</v>
      </c>
      <c r="F5286">
        <v>-112.878</v>
      </c>
    </row>
    <row r="5287" spans="4:6" x14ac:dyDescent="0.25">
      <c r="D5287">
        <v>5284</v>
      </c>
      <c r="E5287">
        <v>0</v>
      </c>
      <c r="F5287">
        <v>-112.878</v>
      </c>
    </row>
    <row r="5288" spans="4:6" x14ac:dyDescent="0.25">
      <c r="D5288">
        <v>5285</v>
      </c>
      <c r="E5288">
        <v>0</v>
      </c>
      <c r="F5288">
        <v>-112.878</v>
      </c>
    </row>
    <row r="5289" spans="4:6" x14ac:dyDescent="0.25">
      <c r="D5289">
        <v>5286</v>
      </c>
      <c r="E5289">
        <v>0</v>
      </c>
      <c r="F5289">
        <v>-112.878</v>
      </c>
    </row>
    <row r="5290" spans="4:6" x14ac:dyDescent="0.25">
      <c r="D5290">
        <v>5287</v>
      </c>
      <c r="E5290">
        <v>9053.26</v>
      </c>
      <c r="F5290">
        <v>8589</v>
      </c>
    </row>
    <row r="5291" spans="4:6" x14ac:dyDescent="0.25">
      <c r="D5291">
        <v>5288</v>
      </c>
      <c r="E5291">
        <v>5584.49</v>
      </c>
      <c r="F5291">
        <v>5184.75</v>
      </c>
    </row>
    <row r="5292" spans="4:6" x14ac:dyDescent="0.25">
      <c r="D5292">
        <v>5289</v>
      </c>
      <c r="E5292">
        <v>30189.200000000001</v>
      </c>
      <c r="F5292">
        <v>29089.9</v>
      </c>
    </row>
    <row r="5293" spans="4:6" x14ac:dyDescent="0.25">
      <c r="D5293">
        <v>5290</v>
      </c>
      <c r="E5293">
        <v>27542.799999999999</v>
      </c>
      <c r="F5293">
        <v>26547.4</v>
      </c>
    </row>
    <row r="5294" spans="4:6" x14ac:dyDescent="0.25">
      <c r="D5294">
        <v>5291</v>
      </c>
      <c r="E5294">
        <v>34523.199999999997</v>
      </c>
      <c r="F5294">
        <v>33239</v>
      </c>
    </row>
    <row r="5295" spans="4:6" x14ac:dyDescent="0.25">
      <c r="D5295">
        <v>5292</v>
      </c>
      <c r="E5295">
        <v>26228.6</v>
      </c>
      <c r="F5295">
        <v>25282.1</v>
      </c>
    </row>
    <row r="5296" spans="4:6" x14ac:dyDescent="0.25">
      <c r="D5296">
        <v>5293</v>
      </c>
      <c r="E5296">
        <v>35145</v>
      </c>
      <c r="F5296">
        <v>33832.699999999997</v>
      </c>
    </row>
    <row r="5297" spans="4:6" x14ac:dyDescent="0.25">
      <c r="D5297">
        <v>5294</v>
      </c>
      <c r="E5297">
        <v>42587.199999999997</v>
      </c>
      <c r="F5297">
        <v>40910.1</v>
      </c>
    </row>
    <row r="5298" spans="4:6" x14ac:dyDescent="0.25">
      <c r="D5298">
        <v>5295</v>
      </c>
      <c r="E5298">
        <v>23150.3</v>
      </c>
      <c r="F5298">
        <v>22312</v>
      </c>
    </row>
    <row r="5299" spans="4:6" x14ac:dyDescent="0.25">
      <c r="D5299">
        <v>5296</v>
      </c>
      <c r="E5299">
        <v>7683.97</v>
      </c>
      <c r="F5299">
        <v>7247.86</v>
      </c>
    </row>
    <row r="5300" spans="4:6" x14ac:dyDescent="0.25">
      <c r="D5300">
        <v>5297</v>
      </c>
      <c r="E5300">
        <v>27343.8</v>
      </c>
      <c r="F5300">
        <v>26355.8</v>
      </c>
    </row>
    <row r="5301" spans="4:6" x14ac:dyDescent="0.25">
      <c r="D5301">
        <v>5298</v>
      </c>
      <c r="E5301">
        <v>28939.200000000001</v>
      </c>
      <c r="F5301">
        <v>27889.7</v>
      </c>
    </row>
    <row r="5302" spans="4:6" x14ac:dyDescent="0.25">
      <c r="D5302">
        <v>5299</v>
      </c>
      <c r="E5302">
        <v>17778</v>
      </c>
      <c r="F5302">
        <v>17106.099999999999</v>
      </c>
    </row>
    <row r="5303" spans="4:6" x14ac:dyDescent="0.25">
      <c r="D5303">
        <v>5300</v>
      </c>
      <c r="E5303">
        <v>0</v>
      </c>
      <c r="F5303">
        <v>-112.878</v>
      </c>
    </row>
    <row r="5304" spans="4:6" x14ac:dyDescent="0.25">
      <c r="D5304">
        <v>5301</v>
      </c>
      <c r="E5304">
        <v>0</v>
      </c>
      <c r="F5304">
        <v>-112.878</v>
      </c>
    </row>
    <row r="5305" spans="4:6" x14ac:dyDescent="0.25">
      <c r="D5305">
        <v>5302</v>
      </c>
      <c r="E5305">
        <v>0</v>
      </c>
      <c r="F5305">
        <v>-112.878</v>
      </c>
    </row>
    <row r="5306" spans="4:6" x14ac:dyDescent="0.25">
      <c r="D5306">
        <v>5303</v>
      </c>
      <c r="E5306">
        <v>0</v>
      </c>
      <c r="F5306">
        <v>-112.878</v>
      </c>
    </row>
    <row r="5307" spans="4:6" x14ac:dyDescent="0.25">
      <c r="D5307">
        <v>5304</v>
      </c>
      <c r="E5307">
        <v>0</v>
      </c>
      <c r="F5307">
        <v>-112.878</v>
      </c>
    </row>
    <row r="5308" spans="4:6" x14ac:dyDescent="0.25">
      <c r="D5308">
        <v>5305</v>
      </c>
      <c r="E5308">
        <v>0</v>
      </c>
      <c r="F5308">
        <v>-112.878</v>
      </c>
    </row>
    <row r="5309" spans="4:6" x14ac:dyDescent="0.25">
      <c r="D5309">
        <v>5306</v>
      </c>
      <c r="E5309">
        <v>0</v>
      </c>
      <c r="F5309">
        <v>-112.878</v>
      </c>
    </row>
    <row r="5310" spans="4:6" x14ac:dyDescent="0.25">
      <c r="D5310">
        <v>5307</v>
      </c>
      <c r="E5310">
        <v>0</v>
      </c>
      <c r="F5310">
        <v>-112.878</v>
      </c>
    </row>
    <row r="5311" spans="4:6" x14ac:dyDescent="0.25">
      <c r="D5311">
        <v>5308</v>
      </c>
      <c r="E5311">
        <v>0</v>
      </c>
      <c r="F5311">
        <v>-112.878</v>
      </c>
    </row>
    <row r="5312" spans="4:6" x14ac:dyDescent="0.25">
      <c r="D5312">
        <v>5309</v>
      </c>
      <c r="E5312">
        <v>0</v>
      </c>
      <c r="F5312">
        <v>-112.878</v>
      </c>
    </row>
    <row r="5313" spans="4:6" x14ac:dyDescent="0.25">
      <c r="D5313">
        <v>5310</v>
      </c>
      <c r="E5313">
        <v>0</v>
      </c>
      <c r="F5313">
        <v>-112.878</v>
      </c>
    </row>
    <row r="5314" spans="4:6" x14ac:dyDescent="0.25">
      <c r="D5314">
        <v>5311</v>
      </c>
      <c r="E5314">
        <v>10678.2</v>
      </c>
      <c r="F5314">
        <v>10181.200000000001</v>
      </c>
    </row>
    <row r="5315" spans="4:6" x14ac:dyDescent="0.25">
      <c r="D5315">
        <v>5312</v>
      </c>
      <c r="E5315">
        <v>7725.63</v>
      </c>
      <c r="F5315">
        <v>7287.95</v>
      </c>
    </row>
    <row r="5316" spans="4:6" x14ac:dyDescent="0.25">
      <c r="D5316">
        <v>5313</v>
      </c>
      <c r="E5316">
        <v>25684.5</v>
      </c>
      <c r="F5316">
        <v>24757.8</v>
      </c>
    </row>
    <row r="5317" spans="4:6" x14ac:dyDescent="0.25">
      <c r="D5317">
        <v>5314</v>
      </c>
      <c r="E5317">
        <v>21123</v>
      </c>
      <c r="F5317">
        <v>20350</v>
      </c>
    </row>
    <row r="5318" spans="4:6" x14ac:dyDescent="0.25">
      <c r="D5318">
        <v>5315</v>
      </c>
      <c r="E5318">
        <v>38495.9</v>
      </c>
      <c r="F5318">
        <v>37026.1</v>
      </c>
    </row>
    <row r="5319" spans="4:6" x14ac:dyDescent="0.25">
      <c r="D5319">
        <v>5316</v>
      </c>
      <c r="E5319">
        <v>13733.7</v>
      </c>
      <c r="F5319">
        <v>13165.9</v>
      </c>
    </row>
    <row r="5320" spans="4:6" x14ac:dyDescent="0.25">
      <c r="D5320">
        <v>5317</v>
      </c>
      <c r="E5320">
        <v>29115.3</v>
      </c>
      <c r="F5320">
        <v>28055.200000000001</v>
      </c>
    </row>
    <row r="5321" spans="4:6" x14ac:dyDescent="0.25">
      <c r="D5321">
        <v>5318</v>
      </c>
      <c r="E5321">
        <v>10293.700000000001</v>
      </c>
      <c r="F5321">
        <v>9805.98</v>
      </c>
    </row>
    <row r="5322" spans="4:6" x14ac:dyDescent="0.25">
      <c r="D5322">
        <v>5319</v>
      </c>
      <c r="E5322">
        <v>32005.1</v>
      </c>
      <c r="F5322">
        <v>30830.6</v>
      </c>
    </row>
    <row r="5323" spans="4:6" x14ac:dyDescent="0.25">
      <c r="D5323">
        <v>5320</v>
      </c>
      <c r="E5323">
        <v>45148.6</v>
      </c>
      <c r="F5323">
        <v>43333.4</v>
      </c>
    </row>
    <row r="5324" spans="4:6" x14ac:dyDescent="0.25">
      <c r="D5324">
        <v>5321</v>
      </c>
      <c r="E5324">
        <v>41723.199999999997</v>
      </c>
      <c r="F5324">
        <v>40091.199999999997</v>
      </c>
    </row>
    <row r="5325" spans="4:6" x14ac:dyDescent="0.25">
      <c r="D5325">
        <v>5322</v>
      </c>
      <c r="E5325">
        <v>32364.3</v>
      </c>
      <c r="F5325">
        <v>31174.400000000001</v>
      </c>
    </row>
    <row r="5326" spans="4:6" x14ac:dyDescent="0.25">
      <c r="D5326">
        <v>5323</v>
      </c>
      <c r="E5326">
        <v>17164.3</v>
      </c>
      <c r="F5326">
        <v>16509.7</v>
      </c>
    </row>
    <row r="5327" spans="4:6" x14ac:dyDescent="0.25">
      <c r="D5327">
        <v>5324</v>
      </c>
      <c r="E5327">
        <v>0</v>
      </c>
      <c r="F5327">
        <v>-112.878</v>
      </c>
    </row>
    <row r="5328" spans="4:6" x14ac:dyDescent="0.25">
      <c r="D5328">
        <v>5325</v>
      </c>
      <c r="E5328">
        <v>0</v>
      </c>
      <c r="F5328">
        <v>-112.878</v>
      </c>
    </row>
    <row r="5329" spans="4:6" x14ac:dyDescent="0.25">
      <c r="D5329">
        <v>5326</v>
      </c>
      <c r="E5329">
        <v>0</v>
      </c>
      <c r="F5329">
        <v>-112.878</v>
      </c>
    </row>
    <row r="5330" spans="4:6" x14ac:dyDescent="0.25">
      <c r="D5330">
        <v>5327</v>
      </c>
      <c r="E5330">
        <v>0</v>
      </c>
      <c r="F5330">
        <v>-112.878</v>
      </c>
    </row>
    <row r="5331" spans="4:6" x14ac:dyDescent="0.25">
      <c r="D5331">
        <v>5328</v>
      </c>
      <c r="E5331">
        <v>0</v>
      </c>
      <c r="F5331">
        <v>-112.878</v>
      </c>
    </row>
    <row r="5332" spans="4:6" x14ac:dyDescent="0.25">
      <c r="D5332">
        <v>5329</v>
      </c>
      <c r="E5332">
        <v>0</v>
      </c>
      <c r="F5332">
        <v>-112.878</v>
      </c>
    </row>
    <row r="5333" spans="4:6" x14ac:dyDescent="0.25">
      <c r="D5333">
        <v>5330</v>
      </c>
      <c r="E5333">
        <v>0</v>
      </c>
      <c r="F5333">
        <v>-112.878</v>
      </c>
    </row>
    <row r="5334" spans="4:6" x14ac:dyDescent="0.25">
      <c r="D5334">
        <v>5331</v>
      </c>
      <c r="E5334">
        <v>0</v>
      </c>
      <c r="F5334">
        <v>-112.878</v>
      </c>
    </row>
    <row r="5335" spans="4:6" x14ac:dyDescent="0.25">
      <c r="D5335">
        <v>5332</v>
      </c>
      <c r="E5335">
        <v>0</v>
      </c>
      <c r="F5335">
        <v>-112.878</v>
      </c>
    </row>
    <row r="5336" spans="4:6" x14ac:dyDescent="0.25">
      <c r="D5336">
        <v>5333</v>
      </c>
      <c r="E5336">
        <v>0</v>
      </c>
      <c r="F5336">
        <v>-112.878</v>
      </c>
    </row>
    <row r="5337" spans="4:6" x14ac:dyDescent="0.25">
      <c r="D5337">
        <v>5334</v>
      </c>
      <c r="E5337">
        <v>0</v>
      </c>
      <c r="F5337">
        <v>-112.878</v>
      </c>
    </row>
    <row r="5338" spans="4:6" x14ac:dyDescent="0.25">
      <c r="D5338">
        <v>5335</v>
      </c>
      <c r="E5338">
        <v>2826.39</v>
      </c>
      <c r="F5338">
        <v>2467.7800000000002</v>
      </c>
    </row>
    <row r="5339" spans="4:6" x14ac:dyDescent="0.25">
      <c r="D5339">
        <v>5336</v>
      </c>
      <c r="E5339">
        <v>6881.92</v>
      </c>
      <c r="F5339">
        <v>6459.69</v>
      </c>
    </row>
    <row r="5340" spans="4:6" x14ac:dyDescent="0.25">
      <c r="D5340">
        <v>5337</v>
      </c>
      <c r="E5340">
        <v>8120.71</v>
      </c>
      <c r="F5340">
        <v>7676.11</v>
      </c>
    </row>
    <row r="5341" spans="4:6" x14ac:dyDescent="0.25">
      <c r="D5341">
        <v>5338</v>
      </c>
      <c r="E5341">
        <v>8530.99</v>
      </c>
      <c r="F5341">
        <v>8078.97</v>
      </c>
    </row>
    <row r="5342" spans="4:6" x14ac:dyDescent="0.25">
      <c r="D5342">
        <v>5339</v>
      </c>
      <c r="E5342">
        <v>14066.8</v>
      </c>
      <c r="F5342">
        <v>13493.3</v>
      </c>
    </row>
    <row r="5343" spans="4:6" x14ac:dyDescent="0.25">
      <c r="D5343">
        <v>5340</v>
      </c>
      <c r="E5343">
        <v>23799</v>
      </c>
      <c r="F5343">
        <v>22938.7</v>
      </c>
    </row>
    <row r="5344" spans="4:6" x14ac:dyDescent="0.25">
      <c r="D5344">
        <v>5341</v>
      </c>
      <c r="E5344">
        <v>34396.300000000003</v>
      </c>
      <c r="F5344">
        <v>33117.800000000003</v>
      </c>
    </row>
    <row r="5345" spans="4:6" x14ac:dyDescent="0.25">
      <c r="D5345">
        <v>5342</v>
      </c>
      <c r="E5345">
        <v>42497.5</v>
      </c>
      <c r="F5345">
        <v>40825.1</v>
      </c>
    </row>
    <row r="5346" spans="4:6" x14ac:dyDescent="0.25">
      <c r="D5346">
        <v>5343</v>
      </c>
      <c r="E5346">
        <v>44027.9</v>
      </c>
      <c r="F5346">
        <v>42273.9</v>
      </c>
    </row>
    <row r="5347" spans="4:6" x14ac:dyDescent="0.25">
      <c r="D5347">
        <v>5344</v>
      </c>
      <c r="E5347">
        <v>27333.8</v>
      </c>
      <c r="F5347">
        <v>26346.2</v>
      </c>
    </row>
    <row r="5348" spans="4:6" x14ac:dyDescent="0.25">
      <c r="D5348">
        <v>5345</v>
      </c>
      <c r="E5348">
        <v>27087.4</v>
      </c>
      <c r="F5348">
        <v>26109.1</v>
      </c>
    </row>
    <row r="5349" spans="4:6" x14ac:dyDescent="0.25">
      <c r="D5349">
        <v>5346</v>
      </c>
      <c r="E5349">
        <v>27303.8</v>
      </c>
      <c r="F5349">
        <v>26317.4</v>
      </c>
    </row>
    <row r="5350" spans="4:6" x14ac:dyDescent="0.25">
      <c r="D5350">
        <v>5347</v>
      </c>
      <c r="E5350">
        <v>6092.9</v>
      </c>
      <c r="F5350">
        <v>5684.75</v>
      </c>
    </row>
    <row r="5351" spans="4:6" x14ac:dyDescent="0.25">
      <c r="D5351">
        <v>5348</v>
      </c>
      <c r="E5351">
        <v>0</v>
      </c>
      <c r="F5351">
        <v>-112.878</v>
      </c>
    </row>
    <row r="5352" spans="4:6" x14ac:dyDescent="0.25">
      <c r="D5352">
        <v>5349</v>
      </c>
      <c r="E5352">
        <v>0</v>
      </c>
      <c r="F5352">
        <v>-112.878</v>
      </c>
    </row>
    <row r="5353" spans="4:6" x14ac:dyDescent="0.25">
      <c r="D5353">
        <v>5350</v>
      </c>
      <c r="E5353">
        <v>0</v>
      </c>
      <c r="F5353">
        <v>-112.878</v>
      </c>
    </row>
    <row r="5354" spans="4:6" x14ac:dyDescent="0.25">
      <c r="D5354">
        <v>5351</v>
      </c>
      <c r="E5354">
        <v>0</v>
      </c>
      <c r="F5354">
        <v>-112.878</v>
      </c>
    </row>
    <row r="5355" spans="4:6" x14ac:dyDescent="0.25">
      <c r="D5355">
        <v>5352</v>
      </c>
      <c r="E5355">
        <v>0</v>
      </c>
      <c r="F5355">
        <v>-112.878</v>
      </c>
    </row>
    <row r="5356" spans="4:6" x14ac:dyDescent="0.25">
      <c r="D5356">
        <v>5353</v>
      </c>
      <c r="E5356">
        <v>0</v>
      </c>
      <c r="F5356">
        <v>-112.878</v>
      </c>
    </row>
    <row r="5357" spans="4:6" x14ac:dyDescent="0.25">
      <c r="D5357">
        <v>5354</v>
      </c>
      <c r="E5357">
        <v>0</v>
      </c>
      <c r="F5357">
        <v>-112.878</v>
      </c>
    </row>
    <row r="5358" spans="4:6" x14ac:dyDescent="0.25">
      <c r="D5358">
        <v>5355</v>
      </c>
      <c r="E5358">
        <v>0</v>
      </c>
      <c r="F5358">
        <v>-112.878</v>
      </c>
    </row>
    <row r="5359" spans="4:6" x14ac:dyDescent="0.25">
      <c r="D5359">
        <v>5356</v>
      </c>
      <c r="E5359">
        <v>0</v>
      </c>
      <c r="F5359">
        <v>-112.878</v>
      </c>
    </row>
    <row r="5360" spans="4:6" x14ac:dyDescent="0.25">
      <c r="D5360">
        <v>5357</v>
      </c>
      <c r="E5360">
        <v>0</v>
      </c>
      <c r="F5360">
        <v>-112.878</v>
      </c>
    </row>
    <row r="5361" spans="4:6" x14ac:dyDescent="0.25">
      <c r="D5361">
        <v>5358</v>
      </c>
      <c r="E5361">
        <v>0</v>
      </c>
      <c r="F5361">
        <v>-112.878</v>
      </c>
    </row>
    <row r="5362" spans="4:6" x14ac:dyDescent="0.25">
      <c r="D5362">
        <v>5359</v>
      </c>
      <c r="E5362">
        <v>2981.59</v>
      </c>
      <c r="F5362">
        <v>2620.87</v>
      </c>
    </row>
    <row r="5363" spans="4:6" x14ac:dyDescent="0.25">
      <c r="D5363">
        <v>5360</v>
      </c>
      <c r="E5363">
        <v>6285.2</v>
      </c>
      <c r="F5363">
        <v>5872.5</v>
      </c>
    </row>
    <row r="5364" spans="4:6" x14ac:dyDescent="0.25">
      <c r="D5364">
        <v>5361</v>
      </c>
      <c r="E5364">
        <v>8951.0499999999993</v>
      </c>
      <c r="F5364">
        <v>8488.84</v>
      </c>
    </row>
    <row r="5365" spans="4:6" x14ac:dyDescent="0.25">
      <c r="D5365">
        <v>5362</v>
      </c>
      <c r="E5365">
        <v>11419.9</v>
      </c>
      <c r="F5365">
        <v>10906.9</v>
      </c>
    </row>
    <row r="5366" spans="4:6" x14ac:dyDescent="0.25">
      <c r="D5366">
        <v>5363</v>
      </c>
      <c r="E5366">
        <v>13925.2</v>
      </c>
      <c r="F5366">
        <v>13355.2</v>
      </c>
    </row>
    <row r="5367" spans="4:6" x14ac:dyDescent="0.25">
      <c r="D5367">
        <v>5364</v>
      </c>
      <c r="E5367">
        <v>17230.3</v>
      </c>
      <c r="F5367">
        <v>16573.8</v>
      </c>
    </row>
    <row r="5368" spans="4:6" x14ac:dyDescent="0.25">
      <c r="D5368">
        <v>5365</v>
      </c>
      <c r="E5368">
        <v>31247.7</v>
      </c>
      <c r="F5368">
        <v>30104.9</v>
      </c>
    </row>
    <row r="5369" spans="4:6" x14ac:dyDescent="0.25">
      <c r="D5369">
        <v>5366</v>
      </c>
      <c r="E5369">
        <v>44349.9</v>
      </c>
      <c r="F5369">
        <v>42578.5</v>
      </c>
    </row>
    <row r="5370" spans="4:6" x14ac:dyDescent="0.25">
      <c r="D5370">
        <v>5367</v>
      </c>
      <c r="E5370">
        <v>41494.5</v>
      </c>
      <c r="F5370">
        <v>39874.300000000003</v>
      </c>
    </row>
    <row r="5371" spans="4:6" x14ac:dyDescent="0.25">
      <c r="D5371">
        <v>5368</v>
      </c>
      <c r="E5371">
        <v>40577.300000000003</v>
      </c>
      <c r="F5371">
        <v>39004.1</v>
      </c>
    </row>
    <row r="5372" spans="4:6" x14ac:dyDescent="0.25">
      <c r="D5372">
        <v>5369</v>
      </c>
      <c r="E5372">
        <v>26966.3</v>
      </c>
      <c r="F5372">
        <v>25992.6</v>
      </c>
    </row>
    <row r="5373" spans="4:6" x14ac:dyDescent="0.25">
      <c r="D5373">
        <v>5370</v>
      </c>
      <c r="E5373">
        <v>20233</v>
      </c>
      <c r="F5373">
        <v>19488.599999999999</v>
      </c>
    </row>
    <row r="5374" spans="4:6" x14ac:dyDescent="0.25">
      <c r="D5374">
        <v>5371</v>
      </c>
      <c r="E5374">
        <v>9656.24</v>
      </c>
      <c r="F5374">
        <v>9181.67</v>
      </c>
    </row>
    <row r="5375" spans="4:6" x14ac:dyDescent="0.25">
      <c r="D5375">
        <v>5372</v>
      </c>
      <c r="E5375">
        <v>0</v>
      </c>
      <c r="F5375">
        <v>-112.878</v>
      </c>
    </row>
    <row r="5376" spans="4:6" x14ac:dyDescent="0.25">
      <c r="D5376">
        <v>5373</v>
      </c>
      <c r="E5376">
        <v>0</v>
      </c>
      <c r="F5376">
        <v>-112.878</v>
      </c>
    </row>
    <row r="5377" spans="4:6" x14ac:dyDescent="0.25">
      <c r="D5377">
        <v>5374</v>
      </c>
      <c r="E5377">
        <v>0</v>
      </c>
      <c r="F5377">
        <v>-112.878</v>
      </c>
    </row>
    <row r="5378" spans="4:6" x14ac:dyDescent="0.25">
      <c r="D5378">
        <v>5375</v>
      </c>
      <c r="E5378">
        <v>0</v>
      </c>
      <c r="F5378">
        <v>-112.878</v>
      </c>
    </row>
    <row r="5379" spans="4:6" x14ac:dyDescent="0.25">
      <c r="D5379">
        <v>5376</v>
      </c>
      <c r="E5379">
        <v>0</v>
      </c>
      <c r="F5379">
        <v>-112.878</v>
      </c>
    </row>
    <row r="5380" spans="4:6" x14ac:dyDescent="0.25">
      <c r="D5380">
        <v>5377</v>
      </c>
      <c r="E5380">
        <v>0</v>
      </c>
      <c r="F5380">
        <v>-112.878</v>
      </c>
    </row>
    <row r="5381" spans="4:6" x14ac:dyDescent="0.25">
      <c r="D5381">
        <v>5378</v>
      </c>
      <c r="E5381">
        <v>0</v>
      </c>
      <c r="F5381">
        <v>-112.878</v>
      </c>
    </row>
    <row r="5382" spans="4:6" x14ac:dyDescent="0.25">
      <c r="D5382">
        <v>5379</v>
      </c>
      <c r="E5382">
        <v>0</v>
      </c>
      <c r="F5382">
        <v>-112.878</v>
      </c>
    </row>
    <row r="5383" spans="4:6" x14ac:dyDescent="0.25">
      <c r="D5383">
        <v>5380</v>
      </c>
      <c r="E5383">
        <v>0</v>
      </c>
      <c r="F5383">
        <v>-112.878</v>
      </c>
    </row>
    <row r="5384" spans="4:6" x14ac:dyDescent="0.25">
      <c r="D5384">
        <v>5381</v>
      </c>
      <c r="E5384">
        <v>0</v>
      </c>
      <c r="F5384">
        <v>-112.878</v>
      </c>
    </row>
    <row r="5385" spans="4:6" x14ac:dyDescent="0.25">
      <c r="D5385">
        <v>5382</v>
      </c>
      <c r="E5385">
        <v>0</v>
      </c>
      <c r="F5385">
        <v>-112.878</v>
      </c>
    </row>
    <row r="5386" spans="4:6" x14ac:dyDescent="0.25">
      <c r="D5386">
        <v>5383</v>
      </c>
      <c r="E5386">
        <v>10766.2</v>
      </c>
      <c r="F5386">
        <v>10262.5</v>
      </c>
    </row>
    <row r="5387" spans="4:6" x14ac:dyDescent="0.25">
      <c r="D5387">
        <v>5384</v>
      </c>
      <c r="E5387">
        <v>21840.1</v>
      </c>
      <c r="F5387">
        <v>21041.4</v>
      </c>
    </row>
    <row r="5388" spans="4:6" x14ac:dyDescent="0.25">
      <c r="D5388">
        <v>5385</v>
      </c>
      <c r="E5388">
        <v>34524.6</v>
      </c>
      <c r="F5388">
        <v>33240.300000000003</v>
      </c>
    </row>
    <row r="5389" spans="4:6" x14ac:dyDescent="0.25">
      <c r="D5389">
        <v>5386</v>
      </c>
      <c r="E5389">
        <v>46636.1</v>
      </c>
      <c r="F5389">
        <v>44737.8</v>
      </c>
    </row>
    <row r="5390" spans="4:6" x14ac:dyDescent="0.25">
      <c r="D5390">
        <v>5387</v>
      </c>
      <c r="E5390">
        <v>46669.599999999999</v>
      </c>
      <c r="F5390">
        <v>44769.4</v>
      </c>
    </row>
    <row r="5391" spans="4:6" x14ac:dyDescent="0.25">
      <c r="D5391">
        <v>5388</v>
      </c>
      <c r="E5391">
        <v>44297.2</v>
      </c>
      <c r="F5391">
        <v>42528.6</v>
      </c>
    </row>
    <row r="5392" spans="4:6" x14ac:dyDescent="0.25">
      <c r="D5392">
        <v>5389</v>
      </c>
      <c r="E5392">
        <v>41517.599999999999</v>
      </c>
      <c r="F5392">
        <v>39896.300000000003</v>
      </c>
    </row>
    <row r="5393" spans="4:6" x14ac:dyDescent="0.25">
      <c r="D5393">
        <v>5390</v>
      </c>
      <c r="E5393">
        <v>42662.6</v>
      </c>
      <c r="F5393">
        <v>40981.5</v>
      </c>
    </row>
    <row r="5394" spans="4:6" x14ac:dyDescent="0.25">
      <c r="D5394">
        <v>5391</v>
      </c>
      <c r="E5394">
        <v>30015.1</v>
      </c>
      <c r="F5394">
        <v>28922.799999999999</v>
      </c>
    </row>
    <row r="5395" spans="4:6" x14ac:dyDescent="0.25">
      <c r="D5395">
        <v>5392</v>
      </c>
      <c r="E5395">
        <v>42324</v>
      </c>
      <c r="F5395">
        <v>40660.699999999997</v>
      </c>
    </row>
    <row r="5396" spans="4:6" x14ac:dyDescent="0.25">
      <c r="D5396">
        <v>5393</v>
      </c>
      <c r="E5396">
        <v>27422.7</v>
      </c>
      <c r="F5396">
        <v>26431.7</v>
      </c>
    </row>
    <row r="5397" spans="4:6" x14ac:dyDescent="0.25">
      <c r="D5397">
        <v>5394</v>
      </c>
      <c r="E5397">
        <v>29222.6</v>
      </c>
      <c r="F5397">
        <v>28162</v>
      </c>
    </row>
    <row r="5398" spans="4:6" x14ac:dyDescent="0.25">
      <c r="D5398">
        <v>5395</v>
      </c>
      <c r="E5398">
        <v>9567.4</v>
      </c>
      <c r="F5398">
        <v>9094.9500000000007</v>
      </c>
    </row>
    <row r="5399" spans="4:6" x14ac:dyDescent="0.25">
      <c r="D5399">
        <v>5396</v>
      </c>
      <c r="E5399">
        <v>0</v>
      </c>
      <c r="F5399">
        <v>-112.878</v>
      </c>
    </row>
    <row r="5400" spans="4:6" x14ac:dyDescent="0.25">
      <c r="D5400">
        <v>5397</v>
      </c>
      <c r="E5400">
        <v>0</v>
      </c>
      <c r="F5400">
        <v>-112.878</v>
      </c>
    </row>
    <row r="5401" spans="4:6" x14ac:dyDescent="0.25">
      <c r="D5401">
        <v>5398</v>
      </c>
      <c r="E5401">
        <v>0</v>
      </c>
      <c r="F5401">
        <v>-112.878</v>
      </c>
    </row>
    <row r="5402" spans="4:6" x14ac:dyDescent="0.25">
      <c r="D5402">
        <v>5399</v>
      </c>
      <c r="E5402">
        <v>0</v>
      </c>
      <c r="F5402">
        <v>-112.878</v>
      </c>
    </row>
    <row r="5403" spans="4:6" x14ac:dyDescent="0.25">
      <c r="D5403">
        <v>5400</v>
      </c>
      <c r="E5403">
        <v>0</v>
      </c>
      <c r="F5403">
        <v>-112.878</v>
      </c>
    </row>
    <row r="5404" spans="4:6" x14ac:dyDescent="0.25">
      <c r="D5404">
        <v>5401</v>
      </c>
      <c r="E5404">
        <v>0</v>
      </c>
      <c r="F5404">
        <v>-112.878</v>
      </c>
    </row>
    <row r="5405" spans="4:6" x14ac:dyDescent="0.25">
      <c r="D5405">
        <v>5402</v>
      </c>
      <c r="E5405">
        <v>0</v>
      </c>
      <c r="F5405">
        <v>-112.878</v>
      </c>
    </row>
    <row r="5406" spans="4:6" x14ac:dyDescent="0.25">
      <c r="D5406">
        <v>5403</v>
      </c>
      <c r="E5406">
        <v>0</v>
      </c>
      <c r="F5406">
        <v>-112.878</v>
      </c>
    </row>
    <row r="5407" spans="4:6" x14ac:dyDescent="0.25">
      <c r="D5407">
        <v>5404</v>
      </c>
      <c r="E5407">
        <v>0</v>
      </c>
      <c r="F5407">
        <v>-112.878</v>
      </c>
    </row>
    <row r="5408" spans="4:6" x14ac:dyDescent="0.25">
      <c r="D5408">
        <v>5405</v>
      </c>
      <c r="E5408">
        <v>0</v>
      </c>
      <c r="F5408">
        <v>-112.878</v>
      </c>
    </row>
    <row r="5409" spans="4:6" x14ac:dyDescent="0.25">
      <c r="D5409">
        <v>5406</v>
      </c>
      <c r="E5409">
        <v>0</v>
      </c>
      <c r="F5409">
        <v>-112.878</v>
      </c>
    </row>
    <row r="5410" spans="4:6" x14ac:dyDescent="0.25">
      <c r="D5410">
        <v>5407</v>
      </c>
      <c r="E5410">
        <v>3290.37</v>
      </c>
      <c r="F5410">
        <v>2925.37</v>
      </c>
    </row>
    <row r="5411" spans="4:6" x14ac:dyDescent="0.25">
      <c r="D5411">
        <v>5408</v>
      </c>
      <c r="E5411">
        <v>1580.52</v>
      </c>
      <c r="F5411">
        <v>1238.02</v>
      </c>
    </row>
    <row r="5412" spans="4:6" x14ac:dyDescent="0.25">
      <c r="D5412">
        <v>5409</v>
      </c>
      <c r="E5412">
        <v>6646.4</v>
      </c>
      <c r="F5412">
        <v>6228.42</v>
      </c>
    </row>
    <row r="5413" spans="4:6" x14ac:dyDescent="0.25">
      <c r="D5413">
        <v>5410</v>
      </c>
      <c r="E5413">
        <v>4190.95</v>
      </c>
      <c r="F5413">
        <v>3812.93</v>
      </c>
    </row>
    <row r="5414" spans="4:6" x14ac:dyDescent="0.25">
      <c r="D5414">
        <v>5411</v>
      </c>
      <c r="E5414">
        <v>5581.88</v>
      </c>
      <c r="F5414">
        <v>5181.55</v>
      </c>
    </row>
    <row r="5415" spans="4:6" x14ac:dyDescent="0.25">
      <c r="D5415">
        <v>5412</v>
      </c>
      <c r="E5415">
        <v>6685.75</v>
      </c>
      <c r="F5415">
        <v>6265.25</v>
      </c>
    </row>
    <row r="5416" spans="4:6" x14ac:dyDescent="0.25">
      <c r="D5416">
        <v>5413</v>
      </c>
      <c r="E5416">
        <v>7294.75</v>
      </c>
      <c r="F5416">
        <v>6863.92</v>
      </c>
    </row>
    <row r="5417" spans="4:6" x14ac:dyDescent="0.25">
      <c r="D5417">
        <v>5414</v>
      </c>
      <c r="E5417">
        <v>7602.76</v>
      </c>
      <c r="F5417">
        <v>7168.14</v>
      </c>
    </row>
    <row r="5418" spans="4:6" x14ac:dyDescent="0.25">
      <c r="D5418">
        <v>5415</v>
      </c>
      <c r="E5418">
        <v>9906.5499999999993</v>
      </c>
      <c r="F5418">
        <v>9427.18</v>
      </c>
    </row>
    <row r="5419" spans="4:6" x14ac:dyDescent="0.25">
      <c r="D5419">
        <v>5416</v>
      </c>
      <c r="E5419">
        <v>12991.3</v>
      </c>
      <c r="F5419">
        <v>12440.8</v>
      </c>
    </row>
    <row r="5420" spans="4:6" x14ac:dyDescent="0.25">
      <c r="D5420">
        <v>5417</v>
      </c>
      <c r="E5420">
        <v>17745</v>
      </c>
      <c r="F5420">
        <v>17070.8</v>
      </c>
    </row>
    <row r="5421" spans="4:6" x14ac:dyDescent="0.25">
      <c r="D5421">
        <v>5418</v>
      </c>
      <c r="E5421">
        <v>20712.7</v>
      </c>
      <c r="F5421">
        <v>19952.8</v>
      </c>
    </row>
    <row r="5422" spans="4:6" x14ac:dyDescent="0.25">
      <c r="D5422">
        <v>5419</v>
      </c>
      <c r="E5422">
        <v>2207.2399999999998</v>
      </c>
      <c r="F5422">
        <v>1856.83</v>
      </c>
    </row>
    <row r="5423" spans="4:6" x14ac:dyDescent="0.25">
      <c r="D5423">
        <v>5420</v>
      </c>
      <c r="E5423">
        <v>0</v>
      </c>
      <c r="F5423">
        <v>-112.878</v>
      </c>
    </row>
    <row r="5424" spans="4:6" x14ac:dyDescent="0.25">
      <c r="D5424">
        <v>5421</v>
      </c>
      <c r="E5424">
        <v>0</v>
      </c>
      <c r="F5424">
        <v>-112.878</v>
      </c>
    </row>
    <row r="5425" spans="4:6" x14ac:dyDescent="0.25">
      <c r="D5425">
        <v>5422</v>
      </c>
      <c r="E5425">
        <v>0</v>
      </c>
      <c r="F5425">
        <v>-112.878</v>
      </c>
    </row>
    <row r="5426" spans="4:6" x14ac:dyDescent="0.25">
      <c r="D5426">
        <v>5423</v>
      </c>
      <c r="E5426">
        <v>0</v>
      </c>
      <c r="F5426">
        <v>-112.878</v>
      </c>
    </row>
    <row r="5427" spans="4:6" x14ac:dyDescent="0.25">
      <c r="D5427">
        <v>5424</v>
      </c>
      <c r="E5427">
        <v>0</v>
      </c>
      <c r="F5427">
        <v>-112.878</v>
      </c>
    </row>
    <row r="5428" spans="4:6" x14ac:dyDescent="0.25">
      <c r="D5428">
        <v>5425</v>
      </c>
      <c r="E5428">
        <v>0</v>
      </c>
      <c r="F5428">
        <v>-112.878</v>
      </c>
    </row>
    <row r="5429" spans="4:6" x14ac:dyDescent="0.25">
      <c r="D5429">
        <v>5426</v>
      </c>
      <c r="E5429">
        <v>0</v>
      </c>
      <c r="F5429">
        <v>-112.878</v>
      </c>
    </row>
    <row r="5430" spans="4:6" x14ac:dyDescent="0.25">
      <c r="D5430">
        <v>5427</v>
      </c>
      <c r="E5430">
        <v>0</v>
      </c>
      <c r="F5430">
        <v>-112.878</v>
      </c>
    </row>
    <row r="5431" spans="4:6" x14ac:dyDescent="0.25">
      <c r="D5431">
        <v>5428</v>
      </c>
      <c r="E5431">
        <v>0</v>
      </c>
      <c r="F5431">
        <v>-112.878</v>
      </c>
    </row>
    <row r="5432" spans="4:6" x14ac:dyDescent="0.25">
      <c r="D5432">
        <v>5429</v>
      </c>
      <c r="E5432">
        <v>0</v>
      </c>
      <c r="F5432">
        <v>-112.878</v>
      </c>
    </row>
    <row r="5433" spans="4:6" x14ac:dyDescent="0.25">
      <c r="D5433">
        <v>5430</v>
      </c>
      <c r="E5433">
        <v>0</v>
      </c>
      <c r="F5433">
        <v>-112.878</v>
      </c>
    </row>
    <row r="5434" spans="4:6" x14ac:dyDescent="0.25">
      <c r="D5434">
        <v>5431</v>
      </c>
      <c r="E5434">
        <v>1079.81</v>
      </c>
      <c r="F5434">
        <v>743.34699999999998</v>
      </c>
    </row>
    <row r="5435" spans="4:6" x14ac:dyDescent="0.25">
      <c r="D5435">
        <v>5432</v>
      </c>
      <c r="E5435">
        <v>5294.17</v>
      </c>
      <c r="F5435">
        <v>4899.12</v>
      </c>
    </row>
    <row r="5436" spans="4:6" x14ac:dyDescent="0.25">
      <c r="D5436">
        <v>5433</v>
      </c>
      <c r="E5436">
        <v>8965.4599999999991</v>
      </c>
      <c r="F5436">
        <v>8505</v>
      </c>
    </row>
    <row r="5437" spans="4:6" x14ac:dyDescent="0.25">
      <c r="D5437">
        <v>5434</v>
      </c>
      <c r="E5437">
        <v>8835.2800000000007</v>
      </c>
      <c r="F5437">
        <v>8377.3700000000008</v>
      </c>
    </row>
    <row r="5438" spans="4:6" x14ac:dyDescent="0.25">
      <c r="D5438">
        <v>5435</v>
      </c>
      <c r="E5438">
        <v>13534.7</v>
      </c>
      <c r="F5438">
        <v>12974.2</v>
      </c>
    </row>
    <row r="5439" spans="4:6" x14ac:dyDescent="0.25">
      <c r="D5439">
        <v>5436</v>
      </c>
      <c r="E5439">
        <v>22739.3</v>
      </c>
      <c r="F5439">
        <v>21914.7</v>
      </c>
    </row>
    <row r="5440" spans="4:6" x14ac:dyDescent="0.25">
      <c r="D5440">
        <v>5437</v>
      </c>
      <c r="E5440">
        <v>24626.1</v>
      </c>
      <c r="F5440">
        <v>23737.1</v>
      </c>
    </row>
    <row r="5441" spans="4:6" x14ac:dyDescent="0.25">
      <c r="D5441">
        <v>5438</v>
      </c>
      <c r="E5441">
        <v>30934.9</v>
      </c>
      <c r="F5441">
        <v>29805</v>
      </c>
    </row>
    <row r="5442" spans="4:6" x14ac:dyDescent="0.25">
      <c r="D5442">
        <v>5439</v>
      </c>
      <c r="E5442">
        <v>27752.400000000001</v>
      </c>
      <c r="F5442">
        <v>26748.9</v>
      </c>
    </row>
    <row r="5443" spans="4:6" x14ac:dyDescent="0.25">
      <c r="D5443">
        <v>5440</v>
      </c>
      <c r="E5443">
        <v>17185.2</v>
      </c>
      <c r="F5443">
        <v>16530</v>
      </c>
    </row>
    <row r="5444" spans="4:6" x14ac:dyDescent="0.25">
      <c r="D5444">
        <v>5441</v>
      </c>
      <c r="E5444">
        <v>9515.8700000000008</v>
      </c>
      <c r="F5444">
        <v>9044.4599999999991</v>
      </c>
    </row>
    <row r="5445" spans="4:6" x14ac:dyDescent="0.25">
      <c r="D5445">
        <v>5442</v>
      </c>
      <c r="E5445">
        <v>5611.98</v>
      </c>
      <c r="F5445">
        <v>5211.79</v>
      </c>
    </row>
    <row r="5446" spans="4:6" x14ac:dyDescent="0.25">
      <c r="D5446">
        <v>5443</v>
      </c>
      <c r="E5446">
        <v>7420.11</v>
      </c>
      <c r="F5446">
        <v>6988.81</v>
      </c>
    </row>
    <row r="5447" spans="4:6" x14ac:dyDescent="0.25">
      <c r="D5447">
        <v>5444</v>
      </c>
      <c r="E5447">
        <v>0</v>
      </c>
      <c r="F5447">
        <v>-112.878</v>
      </c>
    </row>
    <row r="5448" spans="4:6" x14ac:dyDescent="0.25">
      <c r="D5448">
        <v>5445</v>
      </c>
      <c r="E5448">
        <v>0</v>
      </c>
      <c r="F5448">
        <v>-112.878</v>
      </c>
    </row>
    <row r="5449" spans="4:6" x14ac:dyDescent="0.25">
      <c r="D5449">
        <v>5446</v>
      </c>
      <c r="E5449">
        <v>0</v>
      </c>
      <c r="F5449">
        <v>-112.878</v>
      </c>
    </row>
    <row r="5450" spans="4:6" x14ac:dyDescent="0.25">
      <c r="D5450">
        <v>5447</v>
      </c>
      <c r="E5450">
        <v>0</v>
      </c>
      <c r="F5450">
        <v>-112.878</v>
      </c>
    </row>
    <row r="5451" spans="4:6" x14ac:dyDescent="0.25">
      <c r="D5451">
        <v>5448</v>
      </c>
      <c r="E5451">
        <v>0</v>
      </c>
      <c r="F5451">
        <v>-112.878</v>
      </c>
    </row>
    <row r="5452" spans="4:6" x14ac:dyDescent="0.25">
      <c r="D5452">
        <v>5449</v>
      </c>
      <c r="E5452">
        <v>0</v>
      </c>
      <c r="F5452">
        <v>-112.878</v>
      </c>
    </row>
    <row r="5453" spans="4:6" x14ac:dyDescent="0.25">
      <c r="D5453">
        <v>5450</v>
      </c>
      <c r="E5453">
        <v>0</v>
      </c>
      <c r="F5453">
        <v>-112.878</v>
      </c>
    </row>
    <row r="5454" spans="4:6" x14ac:dyDescent="0.25">
      <c r="D5454">
        <v>5451</v>
      </c>
      <c r="E5454">
        <v>0</v>
      </c>
      <c r="F5454">
        <v>-112.878</v>
      </c>
    </row>
    <row r="5455" spans="4:6" x14ac:dyDescent="0.25">
      <c r="D5455">
        <v>5452</v>
      </c>
      <c r="E5455">
        <v>0</v>
      </c>
      <c r="F5455">
        <v>-112.878</v>
      </c>
    </row>
    <row r="5456" spans="4:6" x14ac:dyDescent="0.25">
      <c r="D5456">
        <v>5453</v>
      </c>
      <c r="E5456">
        <v>0</v>
      </c>
      <c r="F5456">
        <v>-112.878</v>
      </c>
    </row>
    <row r="5457" spans="4:6" x14ac:dyDescent="0.25">
      <c r="D5457">
        <v>5454</v>
      </c>
      <c r="E5457">
        <v>0</v>
      </c>
      <c r="F5457">
        <v>-112.878</v>
      </c>
    </row>
    <row r="5458" spans="4:6" x14ac:dyDescent="0.25">
      <c r="D5458">
        <v>5455</v>
      </c>
      <c r="E5458">
        <v>456.43099999999998</v>
      </c>
      <c r="F5458">
        <v>127.13800000000001</v>
      </c>
    </row>
    <row r="5459" spans="4:6" x14ac:dyDescent="0.25">
      <c r="D5459">
        <v>5456</v>
      </c>
      <c r="E5459">
        <v>5366.56</v>
      </c>
      <c r="F5459">
        <v>4970.34</v>
      </c>
    </row>
    <row r="5460" spans="4:6" x14ac:dyDescent="0.25">
      <c r="D5460">
        <v>5457</v>
      </c>
      <c r="E5460">
        <v>8567.77</v>
      </c>
      <c r="F5460">
        <v>8115.04</v>
      </c>
    </row>
    <row r="5461" spans="4:6" x14ac:dyDescent="0.25">
      <c r="D5461">
        <v>5458</v>
      </c>
      <c r="E5461">
        <v>8229.65</v>
      </c>
      <c r="F5461">
        <v>7783.37</v>
      </c>
    </row>
    <row r="5462" spans="4:6" x14ac:dyDescent="0.25">
      <c r="D5462">
        <v>5459</v>
      </c>
      <c r="E5462">
        <v>6505.14</v>
      </c>
      <c r="F5462">
        <v>6089.59</v>
      </c>
    </row>
    <row r="5463" spans="4:6" x14ac:dyDescent="0.25">
      <c r="D5463">
        <v>5460</v>
      </c>
      <c r="E5463">
        <v>6630.54</v>
      </c>
      <c r="F5463">
        <v>6212.76</v>
      </c>
    </row>
    <row r="5464" spans="4:6" x14ac:dyDescent="0.25">
      <c r="D5464">
        <v>5461</v>
      </c>
      <c r="E5464">
        <v>27380.2</v>
      </c>
      <c r="F5464">
        <v>26390.799999999999</v>
      </c>
    </row>
    <row r="5465" spans="4:6" x14ac:dyDescent="0.25">
      <c r="D5465">
        <v>5462</v>
      </c>
      <c r="E5465">
        <v>26237.9</v>
      </c>
      <c r="F5465">
        <v>25291.1</v>
      </c>
    </row>
    <row r="5466" spans="4:6" x14ac:dyDescent="0.25">
      <c r="D5466">
        <v>5463</v>
      </c>
      <c r="E5466">
        <v>25827.200000000001</v>
      </c>
      <c r="F5466">
        <v>24895.4</v>
      </c>
    </row>
    <row r="5467" spans="4:6" x14ac:dyDescent="0.25">
      <c r="D5467">
        <v>5464</v>
      </c>
      <c r="E5467">
        <v>21631.5</v>
      </c>
      <c r="F5467">
        <v>20843.099999999999</v>
      </c>
    </row>
    <row r="5468" spans="4:6" x14ac:dyDescent="0.25">
      <c r="D5468">
        <v>5465</v>
      </c>
      <c r="E5468">
        <v>18385.2</v>
      </c>
      <c r="F5468">
        <v>17695.900000000001</v>
      </c>
    </row>
    <row r="5469" spans="4:6" x14ac:dyDescent="0.25">
      <c r="D5469">
        <v>5466</v>
      </c>
      <c r="E5469">
        <v>8079.51</v>
      </c>
      <c r="F5469">
        <v>7636.06</v>
      </c>
    </row>
    <row r="5470" spans="4:6" x14ac:dyDescent="0.25">
      <c r="D5470">
        <v>5467</v>
      </c>
      <c r="E5470">
        <v>1233.7</v>
      </c>
      <c r="F5470">
        <v>895.40499999999997</v>
      </c>
    </row>
    <row r="5471" spans="4:6" x14ac:dyDescent="0.25">
      <c r="D5471">
        <v>5468</v>
      </c>
      <c r="E5471">
        <v>0</v>
      </c>
      <c r="F5471">
        <v>-112.878</v>
      </c>
    </row>
    <row r="5472" spans="4:6" x14ac:dyDescent="0.25">
      <c r="D5472">
        <v>5469</v>
      </c>
      <c r="E5472">
        <v>0</v>
      </c>
      <c r="F5472">
        <v>-112.878</v>
      </c>
    </row>
    <row r="5473" spans="4:6" x14ac:dyDescent="0.25">
      <c r="D5473">
        <v>5470</v>
      </c>
      <c r="E5473">
        <v>0</v>
      </c>
      <c r="F5473">
        <v>-112.878</v>
      </c>
    </row>
    <row r="5474" spans="4:6" x14ac:dyDescent="0.25">
      <c r="D5474">
        <v>5471</v>
      </c>
      <c r="E5474">
        <v>0</v>
      </c>
      <c r="F5474">
        <v>-112.878</v>
      </c>
    </row>
    <row r="5475" spans="4:6" x14ac:dyDescent="0.25">
      <c r="D5475">
        <v>5472</v>
      </c>
      <c r="E5475">
        <v>0</v>
      </c>
      <c r="F5475">
        <v>-112.878</v>
      </c>
    </row>
    <row r="5476" spans="4:6" x14ac:dyDescent="0.25">
      <c r="D5476">
        <v>5473</v>
      </c>
      <c r="E5476">
        <v>0</v>
      </c>
      <c r="F5476">
        <v>-112.878</v>
      </c>
    </row>
    <row r="5477" spans="4:6" x14ac:dyDescent="0.25">
      <c r="D5477">
        <v>5474</v>
      </c>
      <c r="E5477">
        <v>0</v>
      </c>
      <c r="F5477">
        <v>-112.878</v>
      </c>
    </row>
    <row r="5478" spans="4:6" x14ac:dyDescent="0.25">
      <c r="D5478">
        <v>5475</v>
      </c>
      <c r="E5478">
        <v>0</v>
      </c>
      <c r="F5478">
        <v>-112.878</v>
      </c>
    </row>
    <row r="5479" spans="4:6" x14ac:dyDescent="0.25">
      <c r="D5479">
        <v>5476</v>
      </c>
      <c r="E5479">
        <v>0</v>
      </c>
      <c r="F5479">
        <v>-112.878</v>
      </c>
    </row>
    <row r="5480" spans="4:6" x14ac:dyDescent="0.25">
      <c r="D5480">
        <v>5477</v>
      </c>
      <c r="E5480">
        <v>0</v>
      </c>
      <c r="F5480">
        <v>-112.878</v>
      </c>
    </row>
    <row r="5481" spans="4:6" x14ac:dyDescent="0.25">
      <c r="D5481">
        <v>5478</v>
      </c>
      <c r="E5481">
        <v>0</v>
      </c>
      <c r="F5481">
        <v>-112.878</v>
      </c>
    </row>
    <row r="5482" spans="4:6" x14ac:dyDescent="0.25">
      <c r="D5482">
        <v>5479</v>
      </c>
      <c r="E5482">
        <v>9079.6200000000008</v>
      </c>
      <c r="F5482">
        <v>8613.8700000000008</v>
      </c>
    </row>
    <row r="5483" spans="4:6" x14ac:dyDescent="0.25">
      <c r="D5483">
        <v>5480</v>
      </c>
      <c r="E5483">
        <v>5986.25</v>
      </c>
      <c r="F5483">
        <v>5578.56</v>
      </c>
    </row>
    <row r="5484" spans="4:6" x14ac:dyDescent="0.25">
      <c r="D5484">
        <v>5481</v>
      </c>
      <c r="E5484">
        <v>19496.3</v>
      </c>
      <c r="F5484">
        <v>18772.2</v>
      </c>
    </row>
    <row r="5485" spans="4:6" x14ac:dyDescent="0.25">
      <c r="D5485">
        <v>5482</v>
      </c>
      <c r="E5485">
        <v>21034.2</v>
      </c>
      <c r="F5485">
        <v>20264.599999999999</v>
      </c>
    </row>
    <row r="5486" spans="4:6" x14ac:dyDescent="0.25">
      <c r="D5486">
        <v>5483</v>
      </c>
      <c r="E5486">
        <v>37860.699999999997</v>
      </c>
      <c r="F5486">
        <v>36421.599999999999</v>
      </c>
    </row>
    <row r="5487" spans="4:6" x14ac:dyDescent="0.25">
      <c r="D5487">
        <v>5484</v>
      </c>
      <c r="E5487">
        <v>35516.300000000003</v>
      </c>
      <c r="F5487">
        <v>34187.1</v>
      </c>
    </row>
    <row r="5488" spans="4:6" x14ac:dyDescent="0.25">
      <c r="D5488">
        <v>5485</v>
      </c>
      <c r="E5488">
        <v>45510.7</v>
      </c>
      <c r="F5488">
        <v>43675.5</v>
      </c>
    </row>
    <row r="5489" spans="4:6" x14ac:dyDescent="0.25">
      <c r="D5489">
        <v>5486</v>
      </c>
      <c r="E5489">
        <v>47839.6</v>
      </c>
      <c r="F5489">
        <v>45872.5</v>
      </c>
    </row>
    <row r="5490" spans="4:6" x14ac:dyDescent="0.25">
      <c r="D5490">
        <v>5487</v>
      </c>
      <c r="E5490">
        <v>44740.3</v>
      </c>
      <c r="F5490">
        <v>42947.5</v>
      </c>
    </row>
    <row r="5491" spans="4:6" x14ac:dyDescent="0.25">
      <c r="D5491">
        <v>5488</v>
      </c>
      <c r="E5491">
        <v>38287.300000000003</v>
      </c>
      <c r="F5491">
        <v>36827.5</v>
      </c>
    </row>
    <row r="5492" spans="4:6" x14ac:dyDescent="0.25">
      <c r="D5492">
        <v>5489</v>
      </c>
      <c r="E5492">
        <v>35143.599999999999</v>
      </c>
      <c r="F5492">
        <v>33831.4</v>
      </c>
    </row>
    <row r="5493" spans="4:6" x14ac:dyDescent="0.25">
      <c r="D5493">
        <v>5490</v>
      </c>
      <c r="E5493">
        <v>24018.9</v>
      </c>
      <c r="F5493">
        <v>23151</v>
      </c>
    </row>
    <row r="5494" spans="4:6" x14ac:dyDescent="0.25">
      <c r="D5494">
        <v>5491</v>
      </c>
      <c r="E5494">
        <v>9224.99</v>
      </c>
      <c r="F5494">
        <v>8759.4</v>
      </c>
    </row>
    <row r="5495" spans="4:6" x14ac:dyDescent="0.25">
      <c r="D5495">
        <v>5492</v>
      </c>
      <c r="E5495">
        <v>0</v>
      </c>
      <c r="F5495">
        <v>-112.878</v>
      </c>
    </row>
    <row r="5496" spans="4:6" x14ac:dyDescent="0.25">
      <c r="D5496">
        <v>5493</v>
      </c>
      <c r="E5496">
        <v>0</v>
      </c>
      <c r="F5496">
        <v>-112.878</v>
      </c>
    </row>
    <row r="5497" spans="4:6" x14ac:dyDescent="0.25">
      <c r="D5497">
        <v>5494</v>
      </c>
      <c r="E5497">
        <v>0</v>
      </c>
      <c r="F5497">
        <v>-112.878</v>
      </c>
    </row>
    <row r="5498" spans="4:6" x14ac:dyDescent="0.25">
      <c r="D5498">
        <v>5495</v>
      </c>
      <c r="E5498">
        <v>0</v>
      </c>
      <c r="F5498">
        <v>-112.878</v>
      </c>
    </row>
    <row r="5499" spans="4:6" x14ac:dyDescent="0.25">
      <c r="D5499">
        <v>5496</v>
      </c>
      <c r="E5499">
        <v>0</v>
      </c>
      <c r="F5499">
        <v>-112.878</v>
      </c>
    </row>
    <row r="5500" spans="4:6" x14ac:dyDescent="0.25">
      <c r="D5500">
        <v>5497</v>
      </c>
      <c r="E5500">
        <v>0</v>
      </c>
      <c r="F5500">
        <v>-112.878</v>
      </c>
    </row>
    <row r="5501" spans="4:6" x14ac:dyDescent="0.25">
      <c r="D5501">
        <v>5498</v>
      </c>
      <c r="E5501">
        <v>0</v>
      </c>
      <c r="F5501">
        <v>-112.878</v>
      </c>
    </row>
    <row r="5502" spans="4:6" x14ac:dyDescent="0.25">
      <c r="D5502">
        <v>5499</v>
      </c>
      <c r="E5502">
        <v>0</v>
      </c>
      <c r="F5502">
        <v>-112.878</v>
      </c>
    </row>
    <row r="5503" spans="4:6" x14ac:dyDescent="0.25">
      <c r="D5503">
        <v>5500</v>
      </c>
      <c r="E5503">
        <v>0</v>
      </c>
      <c r="F5503">
        <v>-112.878</v>
      </c>
    </row>
    <row r="5504" spans="4:6" x14ac:dyDescent="0.25">
      <c r="D5504">
        <v>5501</v>
      </c>
      <c r="E5504">
        <v>0</v>
      </c>
      <c r="F5504">
        <v>-112.878</v>
      </c>
    </row>
    <row r="5505" spans="4:6" x14ac:dyDescent="0.25">
      <c r="D5505">
        <v>5502</v>
      </c>
      <c r="E5505">
        <v>0</v>
      </c>
      <c r="F5505">
        <v>-112.878</v>
      </c>
    </row>
    <row r="5506" spans="4:6" x14ac:dyDescent="0.25">
      <c r="D5506">
        <v>5503</v>
      </c>
      <c r="E5506">
        <v>5502.42</v>
      </c>
      <c r="F5506">
        <v>5103.28</v>
      </c>
    </row>
    <row r="5507" spans="4:6" x14ac:dyDescent="0.25">
      <c r="D5507">
        <v>5504</v>
      </c>
      <c r="E5507">
        <v>24199.5</v>
      </c>
      <c r="F5507">
        <v>23321.599999999999</v>
      </c>
    </row>
    <row r="5508" spans="4:6" x14ac:dyDescent="0.25">
      <c r="D5508">
        <v>5505</v>
      </c>
      <c r="E5508">
        <v>30681.5</v>
      </c>
      <c r="F5508">
        <v>29562.1</v>
      </c>
    </row>
    <row r="5509" spans="4:6" x14ac:dyDescent="0.25">
      <c r="D5509">
        <v>5506</v>
      </c>
      <c r="E5509">
        <v>32844.400000000001</v>
      </c>
      <c r="F5509">
        <v>31633.9</v>
      </c>
    </row>
    <row r="5510" spans="4:6" x14ac:dyDescent="0.25">
      <c r="D5510">
        <v>5507</v>
      </c>
      <c r="E5510">
        <v>44696.3</v>
      </c>
      <c r="F5510">
        <v>42906</v>
      </c>
    </row>
    <row r="5511" spans="4:6" x14ac:dyDescent="0.25">
      <c r="D5511">
        <v>5508</v>
      </c>
      <c r="E5511">
        <v>43623.6</v>
      </c>
      <c r="F5511">
        <v>41891.4</v>
      </c>
    </row>
    <row r="5512" spans="4:6" x14ac:dyDescent="0.25">
      <c r="D5512">
        <v>5509</v>
      </c>
      <c r="E5512">
        <v>42751.4</v>
      </c>
      <c r="F5512">
        <v>41065.599999999999</v>
      </c>
    </row>
    <row r="5513" spans="4:6" x14ac:dyDescent="0.25">
      <c r="D5513">
        <v>5510</v>
      </c>
      <c r="E5513">
        <v>44152.2</v>
      </c>
      <c r="F5513">
        <v>42391.4</v>
      </c>
    </row>
    <row r="5514" spans="4:6" x14ac:dyDescent="0.25">
      <c r="D5514">
        <v>5511</v>
      </c>
      <c r="E5514">
        <v>40780.6</v>
      </c>
      <c r="F5514">
        <v>39197</v>
      </c>
    </row>
    <row r="5515" spans="4:6" x14ac:dyDescent="0.25">
      <c r="D5515">
        <v>5512</v>
      </c>
      <c r="E5515">
        <v>34971.1</v>
      </c>
      <c r="F5515">
        <v>33666.699999999997</v>
      </c>
    </row>
    <row r="5516" spans="4:6" x14ac:dyDescent="0.25">
      <c r="D5516">
        <v>5513</v>
      </c>
      <c r="E5516">
        <v>35102.400000000001</v>
      </c>
      <c r="F5516">
        <v>33792</v>
      </c>
    </row>
    <row r="5517" spans="4:6" x14ac:dyDescent="0.25">
      <c r="D5517">
        <v>5514</v>
      </c>
      <c r="E5517">
        <v>5268.4</v>
      </c>
      <c r="F5517">
        <v>4873.76</v>
      </c>
    </row>
    <row r="5518" spans="4:6" x14ac:dyDescent="0.25">
      <c r="D5518">
        <v>5515</v>
      </c>
      <c r="E5518">
        <v>963.22400000000005</v>
      </c>
      <c r="F5518">
        <v>628.13199999999995</v>
      </c>
    </row>
    <row r="5519" spans="4:6" x14ac:dyDescent="0.25">
      <c r="D5519">
        <v>5516</v>
      </c>
      <c r="E5519">
        <v>0</v>
      </c>
      <c r="F5519">
        <v>-112.878</v>
      </c>
    </row>
    <row r="5520" spans="4:6" x14ac:dyDescent="0.25">
      <c r="D5520">
        <v>5517</v>
      </c>
      <c r="E5520">
        <v>0</v>
      </c>
      <c r="F5520">
        <v>-112.878</v>
      </c>
    </row>
    <row r="5521" spans="4:6" x14ac:dyDescent="0.25">
      <c r="D5521">
        <v>5518</v>
      </c>
      <c r="E5521">
        <v>0</v>
      </c>
      <c r="F5521">
        <v>-112.878</v>
      </c>
    </row>
    <row r="5522" spans="4:6" x14ac:dyDescent="0.25">
      <c r="D5522">
        <v>5519</v>
      </c>
      <c r="E5522">
        <v>0</v>
      </c>
      <c r="F5522">
        <v>-112.878</v>
      </c>
    </row>
    <row r="5523" spans="4:6" x14ac:dyDescent="0.25">
      <c r="D5523">
        <v>5520</v>
      </c>
      <c r="E5523">
        <v>0</v>
      </c>
      <c r="F5523">
        <v>-112.878</v>
      </c>
    </row>
    <row r="5524" spans="4:6" x14ac:dyDescent="0.25">
      <c r="D5524">
        <v>5521</v>
      </c>
      <c r="E5524">
        <v>0</v>
      </c>
      <c r="F5524">
        <v>-112.878</v>
      </c>
    </row>
    <row r="5525" spans="4:6" x14ac:dyDescent="0.25">
      <c r="D5525">
        <v>5522</v>
      </c>
      <c r="E5525">
        <v>0</v>
      </c>
      <c r="F5525">
        <v>-112.878</v>
      </c>
    </row>
    <row r="5526" spans="4:6" x14ac:dyDescent="0.25">
      <c r="D5526">
        <v>5523</v>
      </c>
      <c r="E5526">
        <v>0</v>
      </c>
      <c r="F5526">
        <v>-112.878</v>
      </c>
    </row>
    <row r="5527" spans="4:6" x14ac:dyDescent="0.25">
      <c r="D5527">
        <v>5524</v>
      </c>
      <c r="E5527">
        <v>0</v>
      </c>
      <c r="F5527">
        <v>-112.878</v>
      </c>
    </row>
    <row r="5528" spans="4:6" x14ac:dyDescent="0.25">
      <c r="D5528">
        <v>5525</v>
      </c>
      <c r="E5528">
        <v>0</v>
      </c>
      <c r="F5528">
        <v>-112.878</v>
      </c>
    </row>
    <row r="5529" spans="4:6" x14ac:dyDescent="0.25">
      <c r="D5529">
        <v>5526</v>
      </c>
      <c r="E5529">
        <v>0</v>
      </c>
      <c r="F5529">
        <v>-112.878</v>
      </c>
    </row>
    <row r="5530" spans="4:6" x14ac:dyDescent="0.25">
      <c r="D5530">
        <v>5527</v>
      </c>
      <c r="E5530">
        <v>6083.76</v>
      </c>
      <c r="F5530">
        <v>5671.42</v>
      </c>
    </row>
    <row r="5531" spans="4:6" x14ac:dyDescent="0.25">
      <c r="D5531">
        <v>5528</v>
      </c>
      <c r="E5531">
        <v>23884.7</v>
      </c>
      <c r="F5531">
        <v>23015.8</v>
      </c>
    </row>
    <row r="5532" spans="4:6" x14ac:dyDescent="0.25">
      <c r="D5532">
        <v>5529</v>
      </c>
      <c r="E5532">
        <v>26497.9</v>
      </c>
      <c r="F5532">
        <v>25535.8</v>
      </c>
    </row>
    <row r="5533" spans="4:6" x14ac:dyDescent="0.25">
      <c r="D5533">
        <v>5530</v>
      </c>
      <c r="E5533">
        <v>47138</v>
      </c>
      <c r="F5533">
        <v>45211.199999999997</v>
      </c>
    </row>
    <row r="5534" spans="4:6" x14ac:dyDescent="0.25">
      <c r="D5534">
        <v>5531</v>
      </c>
      <c r="E5534">
        <v>34919</v>
      </c>
      <c r="F5534">
        <v>33617</v>
      </c>
    </row>
    <row r="5535" spans="4:6" x14ac:dyDescent="0.25">
      <c r="D5535">
        <v>5532</v>
      </c>
      <c r="E5535">
        <v>49175.4</v>
      </c>
      <c r="F5535">
        <v>47130.2</v>
      </c>
    </row>
    <row r="5536" spans="4:6" x14ac:dyDescent="0.25">
      <c r="D5536">
        <v>5533</v>
      </c>
      <c r="E5536">
        <v>50104</v>
      </c>
      <c r="F5536">
        <v>48003.6</v>
      </c>
    </row>
    <row r="5537" spans="4:6" x14ac:dyDescent="0.25">
      <c r="D5537">
        <v>5534</v>
      </c>
      <c r="E5537">
        <v>47985.5</v>
      </c>
      <c r="F5537">
        <v>46009.9</v>
      </c>
    </row>
    <row r="5538" spans="4:6" x14ac:dyDescent="0.25">
      <c r="D5538">
        <v>5535</v>
      </c>
      <c r="E5538">
        <v>47896</v>
      </c>
      <c r="F5538">
        <v>45925.599999999999</v>
      </c>
    </row>
    <row r="5539" spans="4:6" x14ac:dyDescent="0.25">
      <c r="D5539">
        <v>5536</v>
      </c>
      <c r="E5539">
        <v>46840.5</v>
      </c>
      <c r="F5539">
        <v>44930.6</v>
      </c>
    </row>
    <row r="5540" spans="4:6" x14ac:dyDescent="0.25">
      <c r="D5540">
        <v>5537</v>
      </c>
      <c r="E5540">
        <v>43680.2</v>
      </c>
      <c r="F5540">
        <v>41945</v>
      </c>
    </row>
    <row r="5541" spans="4:6" x14ac:dyDescent="0.25">
      <c r="D5541">
        <v>5538</v>
      </c>
      <c r="E5541">
        <v>35249.699999999997</v>
      </c>
      <c r="F5541">
        <v>33932.699999999997</v>
      </c>
    </row>
    <row r="5542" spans="4:6" x14ac:dyDescent="0.25">
      <c r="D5542">
        <v>5539</v>
      </c>
      <c r="E5542">
        <v>16910.7</v>
      </c>
      <c r="F5542">
        <v>16263.1</v>
      </c>
    </row>
    <row r="5543" spans="4:6" x14ac:dyDescent="0.25">
      <c r="D5543">
        <v>5540</v>
      </c>
      <c r="E5543">
        <v>0</v>
      </c>
      <c r="F5543">
        <v>-112.878</v>
      </c>
    </row>
    <row r="5544" spans="4:6" x14ac:dyDescent="0.25">
      <c r="D5544">
        <v>5541</v>
      </c>
      <c r="E5544">
        <v>0</v>
      </c>
      <c r="F5544">
        <v>-112.878</v>
      </c>
    </row>
    <row r="5545" spans="4:6" x14ac:dyDescent="0.25">
      <c r="D5545">
        <v>5542</v>
      </c>
      <c r="E5545">
        <v>0</v>
      </c>
      <c r="F5545">
        <v>-112.878</v>
      </c>
    </row>
    <row r="5546" spans="4:6" x14ac:dyDescent="0.25">
      <c r="D5546">
        <v>5543</v>
      </c>
      <c r="E5546">
        <v>0</v>
      </c>
      <c r="F5546">
        <v>-112.878</v>
      </c>
    </row>
    <row r="5547" spans="4:6" x14ac:dyDescent="0.25">
      <c r="D5547">
        <v>5544</v>
      </c>
      <c r="E5547">
        <v>0</v>
      </c>
      <c r="F5547">
        <v>-112.878</v>
      </c>
    </row>
    <row r="5548" spans="4:6" x14ac:dyDescent="0.25">
      <c r="D5548">
        <v>5545</v>
      </c>
      <c r="E5548">
        <v>0</v>
      </c>
      <c r="F5548">
        <v>-112.878</v>
      </c>
    </row>
    <row r="5549" spans="4:6" x14ac:dyDescent="0.25">
      <c r="D5549">
        <v>5546</v>
      </c>
      <c r="E5549">
        <v>0</v>
      </c>
      <c r="F5549">
        <v>-112.878</v>
      </c>
    </row>
    <row r="5550" spans="4:6" x14ac:dyDescent="0.25">
      <c r="D5550">
        <v>5547</v>
      </c>
      <c r="E5550">
        <v>0</v>
      </c>
      <c r="F5550">
        <v>-112.878</v>
      </c>
    </row>
    <row r="5551" spans="4:6" x14ac:dyDescent="0.25">
      <c r="D5551">
        <v>5548</v>
      </c>
      <c r="E5551">
        <v>0</v>
      </c>
      <c r="F5551">
        <v>-112.878</v>
      </c>
    </row>
    <row r="5552" spans="4:6" x14ac:dyDescent="0.25">
      <c r="D5552">
        <v>5549</v>
      </c>
      <c r="E5552">
        <v>0</v>
      </c>
      <c r="F5552">
        <v>-112.878</v>
      </c>
    </row>
    <row r="5553" spans="4:6" x14ac:dyDescent="0.25">
      <c r="D5553">
        <v>5550</v>
      </c>
      <c r="E5553">
        <v>0</v>
      </c>
      <c r="F5553">
        <v>-112.878</v>
      </c>
    </row>
    <row r="5554" spans="4:6" x14ac:dyDescent="0.25">
      <c r="D5554">
        <v>5551</v>
      </c>
      <c r="E5554">
        <v>7165.6</v>
      </c>
      <c r="F5554">
        <v>6731.74</v>
      </c>
    </row>
    <row r="5555" spans="4:6" x14ac:dyDescent="0.25">
      <c r="D5555">
        <v>5552</v>
      </c>
      <c r="E5555">
        <v>29289.599999999999</v>
      </c>
      <c r="F5555">
        <v>28226.3</v>
      </c>
    </row>
    <row r="5556" spans="4:6" x14ac:dyDescent="0.25">
      <c r="D5556">
        <v>5553</v>
      </c>
      <c r="E5556">
        <v>42548.2</v>
      </c>
      <c r="F5556">
        <v>40873.199999999997</v>
      </c>
    </row>
    <row r="5557" spans="4:6" x14ac:dyDescent="0.25">
      <c r="D5557">
        <v>5554</v>
      </c>
      <c r="E5557">
        <v>36465.4</v>
      </c>
      <c r="F5557">
        <v>35092.400000000001</v>
      </c>
    </row>
    <row r="5558" spans="4:6" x14ac:dyDescent="0.25">
      <c r="D5558">
        <v>5555</v>
      </c>
      <c r="E5558">
        <v>33820.300000000003</v>
      </c>
      <c r="F5558">
        <v>32567.3</v>
      </c>
    </row>
    <row r="5559" spans="4:6" x14ac:dyDescent="0.25">
      <c r="D5559">
        <v>5556</v>
      </c>
      <c r="E5559">
        <v>47894.9</v>
      </c>
      <c r="F5559">
        <v>45924.6</v>
      </c>
    </row>
    <row r="5560" spans="4:6" x14ac:dyDescent="0.25">
      <c r="D5560">
        <v>5557</v>
      </c>
      <c r="E5560">
        <v>44311.4</v>
      </c>
      <c r="F5560">
        <v>42542</v>
      </c>
    </row>
    <row r="5561" spans="4:6" x14ac:dyDescent="0.25">
      <c r="D5561">
        <v>5558</v>
      </c>
      <c r="E5561">
        <v>28498.2</v>
      </c>
      <c r="F5561">
        <v>27466</v>
      </c>
    </row>
    <row r="5562" spans="4:6" x14ac:dyDescent="0.25">
      <c r="D5562">
        <v>5559</v>
      </c>
      <c r="E5562">
        <v>29172.5</v>
      </c>
      <c r="F5562">
        <v>28113.8</v>
      </c>
    </row>
    <row r="5563" spans="4:6" x14ac:dyDescent="0.25">
      <c r="D5563">
        <v>5560</v>
      </c>
      <c r="E5563">
        <v>42419.6</v>
      </c>
      <c r="F5563">
        <v>40751.300000000003</v>
      </c>
    </row>
    <row r="5564" spans="4:6" x14ac:dyDescent="0.25">
      <c r="D5564">
        <v>5561</v>
      </c>
      <c r="E5564">
        <v>40727.699999999997</v>
      </c>
      <c r="F5564">
        <v>39146.800000000003</v>
      </c>
    </row>
    <row r="5565" spans="4:6" x14ac:dyDescent="0.25">
      <c r="D5565">
        <v>5562</v>
      </c>
      <c r="E5565">
        <v>29231.1</v>
      </c>
      <c r="F5565">
        <v>28170.1</v>
      </c>
    </row>
    <row r="5566" spans="4:6" x14ac:dyDescent="0.25">
      <c r="D5566">
        <v>5563</v>
      </c>
      <c r="E5566">
        <v>15855.4</v>
      </c>
      <c r="F5566">
        <v>15236.2</v>
      </c>
    </row>
    <row r="5567" spans="4:6" x14ac:dyDescent="0.25">
      <c r="D5567">
        <v>5564</v>
      </c>
      <c r="E5567">
        <v>0</v>
      </c>
      <c r="F5567">
        <v>-112.878</v>
      </c>
    </row>
    <row r="5568" spans="4:6" x14ac:dyDescent="0.25">
      <c r="D5568">
        <v>5565</v>
      </c>
      <c r="E5568">
        <v>0</v>
      </c>
      <c r="F5568">
        <v>-112.878</v>
      </c>
    </row>
    <row r="5569" spans="4:6" x14ac:dyDescent="0.25">
      <c r="D5569">
        <v>5566</v>
      </c>
      <c r="E5569">
        <v>0</v>
      </c>
      <c r="F5569">
        <v>-112.878</v>
      </c>
    </row>
    <row r="5570" spans="4:6" x14ac:dyDescent="0.25">
      <c r="D5570">
        <v>5567</v>
      </c>
      <c r="E5570">
        <v>0</v>
      </c>
      <c r="F5570">
        <v>-112.878</v>
      </c>
    </row>
    <row r="5571" spans="4:6" x14ac:dyDescent="0.25">
      <c r="D5571">
        <v>5568</v>
      </c>
      <c r="E5571">
        <v>0</v>
      </c>
      <c r="F5571">
        <v>-112.878</v>
      </c>
    </row>
    <row r="5572" spans="4:6" x14ac:dyDescent="0.25">
      <c r="D5572">
        <v>5569</v>
      </c>
      <c r="E5572">
        <v>0</v>
      </c>
      <c r="F5572">
        <v>-112.878</v>
      </c>
    </row>
    <row r="5573" spans="4:6" x14ac:dyDescent="0.25">
      <c r="D5573">
        <v>5570</v>
      </c>
      <c r="E5573">
        <v>0</v>
      </c>
      <c r="F5573">
        <v>-112.878</v>
      </c>
    </row>
    <row r="5574" spans="4:6" x14ac:dyDescent="0.25">
      <c r="D5574">
        <v>5571</v>
      </c>
      <c r="E5574">
        <v>0</v>
      </c>
      <c r="F5574">
        <v>-112.878</v>
      </c>
    </row>
    <row r="5575" spans="4:6" x14ac:dyDescent="0.25">
      <c r="D5575">
        <v>5572</v>
      </c>
      <c r="E5575">
        <v>0</v>
      </c>
      <c r="F5575">
        <v>-112.878</v>
      </c>
    </row>
    <row r="5576" spans="4:6" x14ac:dyDescent="0.25">
      <c r="D5576">
        <v>5573</v>
      </c>
      <c r="E5576">
        <v>0</v>
      </c>
      <c r="F5576">
        <v>-112.878</v>
      </c>
    </row>
    <row r="5577" spans="4:6" x14ac:dyDescent="0.25">
      <c r="D5577">
        <v>5574</v>
      </c>
      <c r="E5577">
        <v>0</v>
      </c>
      <c r="F5577">
        <v>-112.878</v>
      </c>
    </row>
    <row r="5578" spans="4:6" x14ac:dyDescent="0.25">
      <c r="D5578">
        <v>5575</v>
      </c>
      <c r="E5578">
        <v>3233.3</v>
      </c>
      <c r="F5578">
        <v>2869.1</v>
      </c>
    </row>
    <row r="5579" spans="4:6" x14ac:dyDescent="0.25">
      <c r="D5579">
        <v>5576</v>
      </c>
      <c r="E5579">
        <v>17175.8</v>
      </c>
      <c r="F5579">
        <v>16519.2</v>
      </c>
    </row>
    <row r="5580" spans="4:6" x14ac:dyDescent="0.25">
      <c r="D5580">
        <v>5577</v>
      </c>
      <c r="E5580">
        <v>26386.799999999999</v>
      </c>
      <c r="F5580">
        <v>25434.5</v>
      </c>
    </row>
    <row r="5581" spans="4:6" x14ac:dyDescent="0.25">
      <c r="D5581">
        <v>5578</v>
      </c>
      <c r="E5581">
        <v>35433.199999999997</v>
      </c>
      <c r="F5581">
        <v>34107.9</v>
      </c>
    </row>
    <row r="5582" spans="4:6" x14ac:dyDescent="0.25">
      <c r="D5582">
        <v>5579</v>
      </c>
      <c r="E5582">
        <v>31962.3</v>
      </c>
      <c r="F5582">
        <v>30789.599999999999</v>
      </c>
    </row>
    <row r="5583" spans="4:6" x14ac:dyDescent="0.25">
      <c r="D5583">
        <v>5580</v>
      </c>
      <c r="E5583">
        <v>46627.7</v>
      </c>
      <c r="F5583">
        <v>44729.8</v>
      </c>
    </row>
    <row r="5584" spans="4:6" x14ac:dyDescent="0.25">
      <c r="D5584">
        <v>5581</v>
      </c>
      <c r="E5584">
        <v>46249.1</v>
      </c>
      <c r="F5584">
        <v>44372.6</v>
      </c>
    </row>
    <row r="5585" spans="4:6" x14ac:dyDescent="0.25">
      <c r="D5585">
        <v>5582</v>
      </c>
      <c r="E5585">
        <v>46077.4</v>
      </c>
      <c r="F5585">
        <v>44210.5</v>
      </c>
    </row>
    <row r="5586" spans="4:6" x14ac:dyDescent="0.25">
      <c r="D5586">
        <v>5583</v>
      </c>
      <c r="E5586">
        <v>44884.5</v>
      </c>
      <c r="F5586">
        <v>43083.8</v>
      </c>
    </row>
    <row r="5587" spans="4:6" x14ac:dyDescent="0.25">
      <c r="D5587">
        <v>5584</v>
      </c>
      <c r="E5587">
        <v>28146.799999999999</v>
      </c>
      <c r="F5587">
        <v>27128.2</v>
      </c>
    </row>
    <row r="5588" spans="4:6" x14ac:dyDescent="0.25">
      <c r="D5588">
        <v>5585</v>
      </c>
      <c r="E5588">
        <v>29643.9</v>
      </c>
      <c r="F5588">
        <v>28566.5</v>
      </c>
    </row>
    <row r="5589" spans="4:6" x14ac:dyDescent="0.25">
      <c r="D5589">
        <v>5586</v>
      </c>
      <c r="E5589">
        <v>31594.3</v>
      </c>
      <c r="F5589">
        <v>30437.1</v>
      </c>
    </row>
    <row r="5590" spans="4:6" x14ac:dyDescent="0.25">
      <c r="D5590">
        <v>5587</v>
      </c>
      <c r="E5590">
        <v>14475</v>
      </c>
      <c r="F5590">
        <v>13891.4</v>
      </c>
    </row>
    <row r="5591" spans="4:6" x14ac:dyDescent="0.25">
      <c r="D5591">
        <v>5588</v>
      </c>
      <c r="E5591">
        <v>0</v>
      </c>
      <c r="F5591">
        <v>-112.878</v>
      </c>
    </row>
    <row r="5592" spans="4:6" x14ac:dyDescent="0.25">
      <c r="D5592">
        <v>5589</v>
      </c>
      <c r="E5592">
        <v>0</v>
      </c>
      <c r="F5592">
        <v>-112.878</v>
      </c>
    </row>
    <row r="5593" spans="4:6" x14ac:dyDescent="0.25">
      <c r="D5593">
        <v>5590</v>
      </c>
      <c r="E5593">
        <v>0</v>
      </c>
      <c r="F5593">
        <v>-112.878</v>
      </c>
    </row>
    <row r="5594" spans="4:6" x14ac:dyDescent="0.25">
      <c r="D5594">
        <v>5591</v>
      </c>
      <c r="E5594">
        <v>0</v>
      </c>
      <c r="F5594">
        <v>-112.878</v>
      </c>
    </row>
    <row r="5595" spans="4:6" x14ac:dyDescent="0.25">
      <c r="D5595">
        <v>5592</v>
      </c>
      <c r="E5595">
        <v>0</v>
      </c>
      <c r="F5595">
        <v>-112.878</v>
      </c>
    </row>
    <row r="5596" spans="4:6" x14ac:dyDescent="0.25">
      <c r="D5596">
        <v>5593</v>
      </c>
      <c r="E5596">
        <v>0</v>
      </c>
      <c r="F5596">
        <v>-112.878</v>
      </c>
    </row>
    <row r="5597" spans="4:6" x14ac:dyDescent="0.25">
      <c r="D5597">
        <v>5594</v>
      </c>
      <c r="E5597">
        <v>0</v>
      </c>
      <c r="F5597">
        <v>-112.878</v>
      </c>
    </row>
    <row r="5598" spans="4:6" x14ac:dyDescent="0.25">
      <c r="D5598">
        <v>5595</v>
      </c>
      <c r="E5598">
        <v>0</v>
      </c>
      <c r="F5598">
        <v>-112.878</v>
      </c>
    </row>
    <row r="5599" spans="4:6" x14ac:dyDescent="0.25">
      <c r="D5599">
        <v>5596</v>
      </c>
      <c r="E5599">
        <v>0</v>
      </c>
      <c r="F5599">
        <v>-112.878</v>
      </c>
    </row>
    <row r="5600" spans="4:6" x14ac:dyDescent="0.25">
      <c r="D5600">
        <v>5597</v>
      </c>
      <c r="E5600">
        <v>0</v>
      </c>
      <c r="F5600">
        <v>-112.878</v>
      </c>
    </row>
    <row r="5601" spans="4:6" x14ac:dyDescent="0.25">
      <c r="D5601">
        <v>5598</v>
      </c>
      <c r="E5601">
        <v>0</v>
      </c>
      <c r="F5601">
        <v>-112.878</v>
      </c>
    </row>
    <row r="5602" spans="4:6" x14ac:dyDescent="0.25">
      <c r="D5602">
        <v>5599</v>
      </c>
      <c r="E5602">
        <v>3556.54</v>
      </c>
      <c r="F5602">
        <v>3187.78</v>
      </c>
    </row>
    <row r="5603" spans="4:6" x14ac:dyDescent="0.25">
      <c r="D5603">
        <v>5600</v>
      </c>
      <c r="E5603">
        <v>26674.400000000001</v>
      </c>
      <c r="F5603">
        <v>25711.5</v>
      </c>
    </row>
    <row r="5604" spans="4:6" x14ac:dyDescent="0.25">
      <c r="D5604">
        <v>5601</v>
      </c>
      <c r="E5604">
        <v>35079.599999999999</v>
      </c>
      <c r="F5604">
        <v>33770.300000000003</v>
      </c>
    </row>
    <row r="5605" spans="4:6" x14ac:dyDescent="0.25">
      <c r="D5605">
        <v>5602</v>
      </c>
      <c r="E5605">
        <v>43817.1</v>
      </c>
      <c r="F5605">
        <v>42074.5</v>
      </c>
    </row>
    <row r="5606" spans="4:6" x14ac:dyDescent="0.25">
      <c r="D5606">
        <v>5603</v>
      </c>
      <c r="E5606">
        <v>43481.599999999999</v>
      </c>
      <c r="F5606">
        <v>41757</v>
      </c>
    </row>
    <row r="5607" spans="4:6" x14ac:dyDescent="0.25">
      <c r="D5607">
        <v>5604</v>
      </c>
      <c r="E5607">
        <v>43091.7</v>
      </c>
      <c r="F5607">
        <v>41387.9</v>
      </c>
    </row>
    <row r="5608" spans="4:6" x14ac:dyDescent="0.25">
      <c r="D5608">
        <v>5605</v>
      </c>
      <c r="E5608">
        <v>45644.4</v>
      </c>
      <c r="F5608">
        <v>43801.7</v>
      </c>
    </row>
    <row r="5609" spans="4:6" x14ac:dyDescent="0.25">
      <c r="D5609">
        <v>5606</v>
      </c>
      <c r="E5609">
        <v>45335.3</v>
      </c>
      <c r="F5609">
        <v>43509.8</v>
      </c>
    </row>
    <row r="5610" spans="4:6" x14ac:dyDescent="0.25">
      <c r="D5610">
        <v>5607</v>
      </c>
      <c r="E5610">
        <v>44412.1</v>
      </c>
      <c r="F5610">
        <v>42637.3</v>
      </c>
    </row>
    <row r="5611" spans="4:6" x14ac:dyDescent="0.25">
      <c r="D5611">
        <v>5608</v>
      </c>
      <c r="E5611">
        <v>45331.3</v>
      </c>
      <c r="F5611">
        <v>43506.1</v>
      </c>
    </row>
    <row r="5612" spans="4:6" x14ac:dyDescent="0.25">
      <c r="D5612">
        <v>5609</v>
      </c>
      <c r="E5612">
        <v>40871.9</v>
      </c>
      <c r="F5612">
        <v>39283.699999999997</v>
      </c>
    </row>
    <row r="5613" spans="4:6" x14ac:dyDescent="0.25">
      <c r="D5613">
        <v>5610</v>
      </c>
      <c r="E5613">
        <v>28034.400000000001</v>
      </c>
      <c r="F5613">
        <v>27020.2</v>
      </c>
    </row>
    <row r="5614" spans="4:6" x14ac:dyDescent="0.25">
      <c r="D5614">
        <v>5611</v>
      </c>
      <c r="E5614">
        <v>14744.8</v>
      </c>
      <c r="F5614">
        <v>14154.4</v>
      </c>
    </row>
    <row r="5615" spans="4:6" x14ac:dyDescent="0.25">
      <c r="D5615">
        <v>5612</v>
      </c>
      <c r="E5615">
        <v>0</v>
      </c>
      <c r="F5615">
        <v>-112.878</v>
      </c>
    </row>
    <row r="5616" spans="4:6" x14ac:dyDescent="0.25">
      <c r="D5616">
        <v>5613</v>
      </c>
      <c r="E5616">
        <v>0</v>
      </c>
      <c r="F5616">
        <v>-112.878</v>
      </c>
    </row>
    <row r="5617" spans="4:6" x14ac:dyDescent="0.25">
      <c r="D5617">
        <v>5614</v>
      </c>
      <c r="E5617">
        <v>0</v>
      </c>
      <c r="F5617">
        <v>-112.878</v>
      </c>
    </row>
    <row r="5618" spans="4:6" x14ac:dyDescent="0.25">
      <c r="D5618">
        <v>5615</v>
      </c>
      <c r="E5618">
        <v>0</v>
      </c>
      <c r="F5618">
        <v>-112.878</v>
      </c>
    </row>
    <row r="5619" spans="4:6" x14ac:dyDescent="0.25">
      <c r="D5619">
        <v>5616</v>
      </c>
      <c r="E5619">
        <v>0</v>
      </c>
      <c r="F5619">
        <v>-112.878</v>
      </c>
    </row>
    <row r="5620" spans="4:6" x14ac:dyDescent="0.25">
      <c r="D5620">
        <v>5617</v>
      </c>
      <c r="E5620">
        <v>0</v>
      </c>
      <c r="F5620">
        <v>-112.878</v>
      </c>
    </row>
    <row r="5621" spans="4:6" x14ac:dyDescent="0.25">
      <c r="D5621">
        <v>5618</v>
      </c>
      <c r="E5621">
        <v>0</v>
      </c>
      <c r="F5621">
        <v>-112.878</v>
      </c>
    </row>
    <row r="5622" spans="4:6" x14ac:dyDescent="0.25">
      <c r="D5622">
        <v>5619</v>
      </c>
      <c r="E5622">
        <v>0</v>
      </c>
      <c r="F5622">
        <v>-112.878</v>
      </c>
    </row>
    <row r="5623" spans="4:6" x14ac:dyDescent="0.25">
      <c r="D5623">
        <v>5620</v>
      </c>
      <c r="E5623">
        <v>0</v>
      </c>
      <c r="F5623">
        <v>-112.878</v>
      </c>
    </row>
    <row r="5624" spans="4:6" x14ac:dyDescent="0.25">
      <c r="D5624">
        <v>5621</v>
      </c>
      <c r="E5624">
        <v>0</v>
      </c>
      <c r="F5624">
        <v>-112.878</v>
      </c>
    </row>
    <row r="5625" spans="4:6" x14ac:dyDescent="0.25">
      <c r="D5625">
        <v>5622</v>
      </c>
      <c r="E5625">
        <v>0</v>
      </c>
      <c r="F5625">
        <v>-112.878</v>
      </c>
    </row>
    <row r="5626" spans="4:6" x14ac:dyDescent="0.25">
      <c r="D5626">
        <v>5623</v>
      </c>
      <c r="E5626">
        <v>3889.15</v>
      </c>
      <c r="F5626">
        <v>3515.59</v>
      </c>
    </row>
    <row r="5627" spans="4:6" x14ac:dyDescent="0.25">
      <c r="D5627">
        <v>5624</v>
      </c>
      <c r="E5627">
        <v>24323.9</v>
      </c>
      <c r="F5627">
        <v>23445.4</v>
      </c>
    </row>
    <row r="5628" spans="4:6" x14ac:dyDescent="0.25">
      <c r="D5628">
        <v>5625</v>
      </c>
      <c r="E5628">
        <v>39522.9</v>
      </c>
      <c r="F5628">
        <v>38002.5</v>
      </c>
    </row>
    <row r="5629" spans="4:6" x14ac:dyDescent="0.25">
      <c r="D5629">
        <v>5626</v>
      </c>
      <c r="E5629">
        <v>32263</v>
      </c>
      <c r="F5629">
        <v>31077.5</v>
      </c>
    </row>
    <row r="5630" spans="4:6" x14ac:dyDescent="0.25">
      <c r="D5630">
        <v>5627</v>
      </c>
      <c r="E5630">
        <v>45131.7</v>
      </c>
      <c r="F5630">
        <v>43317.4</v>
      </c>
    </row>
    <row r="5631" spans="4:6" x14ac:dyDescent="0.25">
      <c r="D5631">
        <v>5628</v>
      </c>
      <c r="E5631">
        <v>44932.2</v>
      </c>
      <c r="F5631">
        <v>43128.9</v>
      </c>
    </row>
    <row r="5632" spans="4:6" x14ac:dyDescent="0.25">
      <c r="D5632">
        <v>5629</v>
      </c>
      <c r="E5632">
        <v>46302.3</v>
      </c>
      <c r="F5632">
        <v>44422.9</v>
      </c>
    </row>
    <row r="5633" spans="4:6" x14ac:dyDescent="0.25">
      <c r="D5633">
        <v>5630</v>
      </c>
      <c r="E5633">
        <v>44880.800000000003</v>
      </c>
      <c r="F5633">
        <v>43080.4</v>
      </c>
    </row>
    <row r="5634" spans="4:6" x14ac:dyDescent="0.25">
      <c r="D5634">
        <v>5631</v>
      </c>
      <c r="E5634">
        <v>39201.199999999997</v>
      </c>
      <c r="F5634">
        <v>37696.699999999997</v>
      </c>
    </row>
    <row r="5635" spans="4:6" x14ac:dyDescent="0.25">
      <c r="D5635">
        <v>5632</v>
      </c>
      <c r="E5635">
        <v>37937.1</v>
      </c>
      <c r="F5635">
        <v>36494.199999999997</v>
      </c>
    </row>
    <row r="5636" spans="4:6" x14ac:dyDescent="0.25">
      <c r="D5636">
        <v>5633</v>
      </c>
      <c r="E5636">
        <v>28849.4</v>
      </c>
      <c r="F5636">
        <v>27803.5</v>
      </c>
    </row>
    <row r="5637" spans="4:6" x14ac:dyDescent="0.25">
      <c r="D5637">
        <v>5634</v>
      </c>
      <c r="E5637">
        <v>25526</v>
      </c>
      <c r="F5637">
        <v>24605.1</v>
      </c>
    </row>
    <row r="5638" spans="4:6" x14ac:dyDescent="0.25">
      <c r="D5638">
        <v>5635</v>
      </c>
      <c r="E5638">
        <v>12329.6</v>
      </c>
      <c r="F5638">
        <v>11797.5</v>
      </c>
    </row>
    <row r="5639" spans="4:6" x14ac:dyDescent="0.25">
      <c r="D5639">
        <v>5636</v>
      </c>
      <c r="E5639">
        <v>0</v>
      </c>
      <c r="F5639">
        <v>-112.878</v>
      </c>
    </row>
    <row r="5640" spans="4:6" x14ac:dyDescent="0.25">
      <c r="D5640">
        <v>5637</v>
      </c>
      <c r="E5640">
        <v>0</v>
      </c>
      <c r="F5640">
        <v>-112.878</v>
      </c>
    </row>
    <row r="5641" spans="4:6" x14ac:dyDescent="0.25">
      <c r="D5641">
        <v>5638</v>
      </c>
      <c r="E5641">
        <v>0</v>
      </c>
      <c r="F5641">
        <v>-112.878</v>
      </c>
    </row>
    <row r="5642" spans="4:6" x14ac:dyDescent="0.25">
      <c r="D5642">
        <v>5639</v>
      </c>
      <c r="E5642">
        <v>0</v>
      </c>
      <c r="F5642">
        <v>-112.878</v>
      </c>
    </row>
    <row r="5643" spans="4:6" x14ac:dyDescent="0.25">
      <c r="D5643">
        <v>5640</v>
      </c>
      <c r="E5643">
        <v>0</v>
      </c>
      <c r="F5643">
        <v>-112.878</v>
      </c>
    </row>
    <row r="5644" spans="4:6" x14ac:dyDescent="0.25">
      <c r="D5644">
        <v>5641</v>
      </c>
      <c r="E5644">
        <v>0</v>
      </c>
      <c r="F5644">
        <v>-112.878</v>
      </c>
    </row>
    <row r="5645" spans="4:6" x14ac:dyDescent="0.25">
      <c r="D5645">
        <v>5642</v>
      </c>
      <c r="E5645">
        <v>0</v>
      </c>
      <c r="F5645">
        <v>-112.878</v>
      </c>
    </row>
    <row r="5646" spans="4:6" x14ac:dyDescent="0.25">
      <c r="D5646">
        <v>5643</v>
      </c>
      <c r="E5646">
        <v>0</v>
      </c>
      <c r="F5646">
        <v>-112.878</v>
      </c>
    </row>
    <row r="5647" spans="4:6" x14ac:dyDescent="0.25">
      <c r="D5647">
        <v>5644</v>
      </c>
      <c r="E5647">
        <v>0</v>
      </c>
      <c r="F5647">
        <v>-112.878</v>
      </c>
    </row>
    <row r="5648" spans="4:6" x14ac:dyDescent="0.25">
      <c r="D5648">
        <v>5645</v>
      </c>
      <c r="E5648">
        <v>0</v>
      </c>
      <c r="F5648">
        <v>-112.878</v>
      </c>
    </row>
    <row r="5649" spans="4:6" x14ac:dyDescent="0.25">
      <c r="D5649">
        <v>5646</v>
      </c>
      <c r="E5649">
        <v>0</v>
      </c>
      <c r="F5649">
        <v>-112.878</v>
      </c>
    </row>
    <row r="5650" spans="4:6" x14ac:dyDescent="0.25">
      <c r="D5650">
        <v>5647</v>
      </c>
      <c r="E5650">
        <v>0</v>
      </c>
      <c r="F5650">
        <v>-112.878</v>
      </c>
    </row>
    <row r="5651" spans="4:6" x14ac:dyDescent="0.25">
      <c r="D5651">
        <v>5648</v>
      </c>
      <c r="E5651">
        <v>18242.599999999999</v>
      </c>
      <c r="F5651">
        <v>17557.5</v>
      </c>
    </row>
    <row r="5652" spans="4:6" x14ac:dyDescent="0.25">
      <c r="D5652">
        <v>5649</v>
      </c>
      <c r="E5652">
        <v>33026</v>
      </c>
      <c r="F5652">
        <v>31807.7</v>
      </c>
    </row>
    <row r="5653" spans="4:6" x14ac:dyDescent="0.25">
      <c r="D5653">
        <v>5650</v>
      </c>
      <c r="E5653">
        <v>43159.1</v>
      </c>
      <c r="F5653">
        <v>41451.699999999997</v>
      </c>
    </row>
    <row r="5654" spans="4:6" x14ac:dyDescent="0.25">
      <c r="D5654">
        <v>5651</v>
      </c>
      <c r="E5654">
        <v>46677.1</v>
      </c>
      <c r="F5654">
        <v>44776.5</v>
      </c>
    </row>
    <row r="5655" spans="4:6" x14ac:dyDescent="0.25">
      <c r="D5655">
        <v>5652</v>
      </c>
      <c r="E5655">
        <v>48627.199999999997</v>
      </c>
      <c r="F5655">
        <v>46614.3</v>
      </c>
    </row>
    <row r="5656" spans="4:6" x14ac:dyDescent="0.25">
      <c r="D5656">
        <v>5653</v>
      </c>
      <c r="E5656">
        <v>45996.800000000003</v>
      </c>
      <c r="F5656">
        <v>44134.5</v>
      </c>
    </row>
    <row r="5657" spans="4:6" x14ac:dyDescent="0.25">
      <c r="D5657">
        <v>5654</v>
      </c>
      <c r="E5657">
        <v>41339.800000000003</v>
      </c>
      <c r="F5657">
        <v>39727.599999999999</v>
      </c>
    </row>
    <row r="5658" spans="4:6" x14ac:dyDescent="0.25">
      <c r="D5658">
        <v>5655</v>
      </c>
      <c r="E5658">
        <v>40347.9</v>
      </c>
      <c r="F5658">
        <v>38786.199999999997</v>
      </c>
    </row>
    <row r="5659" spans="4:6" x14ac:dyDescent="0.25">
      <c r="D5659">
        <v>5656</v>
      </c>
      <c r="E5659">
        <v>41847.9</v>
      </c>
      <c r="F5659">
        <v>40209.5</v>
      </c>
    </row>
    <row r="5660" spans="4:6" x14ac:dyDescent="0.25">
      <c r="D5660">
        <v>5657</v>
      </c>
      <c r="E5660">
        <v>29171.4</v>
      </c>
      <c r="F5660">
        <v>28112.799999999999</v>
      </c>
    </row>
    <row r="5661" spans="4:6" x14ac:dyDescent="0.25">
      <c r="D5661">
        <v>5658</v>
      </c>
      <c r="E5661">
        <v>26254.3</v>
      </c>
      <c r="F5661">
        <v>25306.9</v>
      </c>
    </row>
    <row r="5662" spans="4:6" x14ac:dyDescent="0.25">
      <c r="D5662">
        <v>5659</v>
      </c>
      <c r="E5662">
        <v>3321.53</v>
      </c>
      <c r="F5662">
        <v>2956.1</v>
      </c>
    </row>
    <row r="5663" spans="4:6" x14ac:dyDescent="0.25">
      <c r="D5663">
        <v>5660</v>
      </c>
      <c r="E5663">
        <v>0</v>
      </c>
      <c r="F5663">
        <v>-112.878</v>
      </c>
    </row>
    <row r="5664" spans="4:6" x14ac:dyDescent="0.25">
      <c r="D5664">
        <v>5661</v>
      </c>
      <c r="E5664">
        <v>0</v>
      </c>
      <c r="F5664">
        <v>-112.878</v>
      </c>
    </row>
    <row r="5665" spans="4:6" x14ac:dyDescent="0.25">
      <c r="D5665">
        <v>5662</v>
      </c>
      <c r="E5665">
        <v>0</v>
      </c>
      <c r="F5665">
        <v>-112.878</v>
      </c>
    </row>
    <row r="5666" spans="4:6" x14ac:dyDescent="0.25">
      <c r="D5666">
        <v>5663</v>
      </c>
      <c r="E5666">
        <v>0</v>
      </c>
      <c r="F5666">
        <v>-112.878</v>
      </c>
    </row>
    <row r="5667" spans="4:6" x14ac:dyDescent="0.25">
      <c r="D5667">
        <v>5664</v>
      </c>
      <c r="E5667">
        <v>0</v>
      </c>
      <c r="F5667">
        <v>-112.878</v>
      </c>
    </row>
    <row r="5668" spans="4:6" x14ac:dyDescent="0.25">
      <c r="D5668">
        <v>5665</v>
      </c>
      <c r="E5668">
        <v>0</v>
      </c>
      <c r="F5668">
        <v>-112.878</v>
      </c>
    </row>
    <row r="5669" spans="4:6" x14ac:dyDescent="0.25">
      <c r="D5669">
        <v>5666</v>
      </c>
      <c r="E5669">
        <v>0</v>
      </c>
      <c r="F5669">
        <v>-112.878</v>
      </c>
    </row>
    <row r="5670" spans="4:6" x14ac:dyDescent="0.25">
      <c r="D5670">
        <v>5667</v>
      </c>
      <c r="E5670">
        <v>0</v>
      </c>
      <c r="F5670">
        <v>-112.878</v>
      </c>
    </row>
    <row r="5671" spans="4:6" x14ac:dyDescent="0.25">
      <c r="D5671">
        <v>5668</v>
      </c>
      <c r="E5671">
        <v>0</v>
      </c>
      <c r="F5671">
        <v>-112.878</v>
      </c>
    </row>
    <row r="5672" spans="4:6" x14ac:dyDescent="0.25">
      <c r="D5672">
        <v>5669</v>
      </c>
      <c r="E5672">
        <v>0</v>
      </c>
      <c r="F5672">
        <v>-112.878</v>
      </c>
    </row>
    <row r="5673" spans="4:6" x14ac:dyDescent="0.25">
      <c r="D5673">
        <v>5670</v>
      </c>
      <c r="E5673">
        <v>0</v>
      </c>
      <c r="F5673">
        <v>-112.878</v>
      </c>
    </row>
    <row r="5674" spans="4:6" x14ac:dyDescent="0.25">
      <c r="D5674">
        <v>5671</v>
      </c>
      <c r="E5674">
        <v>0</v>
      </c>
      <c r="F5674">
        <v>-112.878</v>
      </c>
    </row>
    <row r="5675" spans="4:6" x14ac:dyDescent="0.25">
      <c r="D5675">
        <v>5672</v>
      </c>
      <c r="E5675">
        <v>28722.7</v>
      </c>
      <c r="F5675">
        <v>27681.7</v>
      </c>
    </row>
    <row r="5676" spans="4:6" x14ac:dyDescent="0.25">
      <c r="D5676">
        <v>5673</v>
      </c>
      <c r="E5676">
        <v>39514.800000000003</v>
      </c>
      <c r="F5676">
        <v>37994.800000000003</v>
      </c>
    </row>
    <row r="5677" spans="4:6" x14ac:dyDescent="0.25">
      <c r="D5677">
        <v>5674</v>
      </c>
      <c r="E5677">
        <v>45678.2</v>
      </c>
      <c r="F5677">
        <v>43833.7</v>
      </c>
    </row>
    <row r="5678" spans="4:6" x14ac:dyDescent="0.25">
      <c r="D5678">
        <v>5675</v>
      </c>
      <c r="E5678">
        <v>47572</v>
      </c>
      <c r="F5678">
        <v>45620.3</v>
      </c>
    </row>
    <row r="5679" spans="4:6" x14ac:dyDescent="0.25">
      <c r="D5679">
        <v>5676</v>
      </c>
      <c r="E5679">
        <v>44899.8</v>
      </c>
      <c r="F5679">
        <v>43098.3</v>
      </c>
    </row>
    <row r="5680" spans="4:6" x14ac:dyDescent="0.25">
      <c r="D5680">
        <v>5677</v>
      </c>
      <c r="E5680">
        <v>44675.8</v>
      </c>
      <c r="F5680">
        <v>42886.6</v>
      </c>
    </row>
    <row r="5681" spans="4:6" x14ac:dyDescent="0.25">
      <c r="D5681">
        <v>5678</v>
      </c>
      <c r="E5681">
        <v>45683.4</v>
      </c>
      <c r="F5681">
        <v>43838.6</v>
      </c>
    </row>
    <row r="5682" spans="4:6" x14ac:dyDescent="0.25">
      <c r="D5682">
        <v>5679</v>
      </c>
      <c r="E5682">
        <v>42574.3</v>
      </c>
      <c r="F5682">
        <v>40897.9</v>
      </c>
    </row>
    <row r="5683" spans="4:6" x14ac:dyDescent="0.25">
      <c r="D5683">
        <v>5680</v>
      </c>
      <c r="E5683">
        <v>41894.300000000003</v>
      </c>
      <c r="F5683">
        <v>40253.4</v>
      </c>
    </row>
    <row r="5684" spans="4:6" x14ac:dyDescent="0.25">
      <c r="D5684">
        <v>5681</v>
      </c>
      <c r="E5684">
        <v>41054.6</v>
      </c>
      <c r="F5684">
        <v>39457.1</v>
      </c>
    </row>
    <row r="5685" spans="4:6" x14ac:dyDescent="0.25">
      <c r="D5685">
        <v>5682</v>
      </c>
      <c r="E5685">
        <v>26983.3</v>
      </c>
      <c r="F5685">
        <v>26008.9</v>
      </c>
    </row>
    <row r="5686" spans="4:6" x14ac:dyDescent="0.25">
      <c r="D5686">
        <v>5683</v>
      </c>
      <c r="E5686">
        <v>13645.8</v>
      </c>
      <c r="F5686">
        <v>13082.6</v>
      </c>
    </row>
    <row r="5687" spans="4:6" x14ac:dyDescent="0.25">
      <c r="D5687">
        <v>5684</v>
      </c>
      <c r="E5687">
        <v>0</v>
      </c>
      <c r="F5687">
        <v>-112.878</v>
      </c>
    </row>
    <row r="5688" spans="4:6" x14ac:dyDescent="0.25">
      <c r="D5688">
        <v>5685</v>
      </c>
      <c r="E5688">
        <v>0</v>
      </c>
      <c r="F5688">
        <v>-112.878</v>
      </c>
    </row>
    <row r="5689" spans="4:6" x14ac:dyDescent="0.25">
      <c r="D5689">
        <v>5686</v>
      </c>
      <c r="E5689">
        <v>0</v>
      </c>
      <c r="F5689">
        <v>-112.878</v>
      </c>
    </row>
    <row r="5690" spans="4:6" x14ac:dyDescent="0.25">
      <c r="D5690">
        <v>5687</v>
      </c>
      <c r="E5690">
        <v>0</v>
      </c>
      <c r="F5690">
        <v>-112.878</v>
      </c>
    </row>
    <row r="5691" spans="4:6" x14ac:dyDescent="0.25">
      <c r="D5691">
        <v>5688</v>
      </c>
      <c r="E5691">
        <v>0</v>
      </c>
      <c r="F5691">
        <v>-112.878</v>
      </c>
    </row>
    <row r="5692" spans="4:6" x14ac:dyDescent="0.25">
      <c r="D5692">
        <v>5689</v>
      </c>
      <c r="E5692">
        <v>0</v>
      </c>
      <c r="F5692">
        <v>-112.878</v>
      </c>
    </row>
    <row r="5693" spans="4:6" x14ac:dyDescent="0.25">
      <c r="D5693">
        <v>5690</v>
      </c>
      <c r="E5693">
        <v>0</v>
      </c>
      <c r="F5693">
        <v>-112.878</v>
      </c>
    </row>
    <row r="5694" spans="4:6" x14ac:dyDescent="0.25">
      <c r="D5694">
        <v>5691</v>
      </c>
      <c r="E5694">
        <v>0</v>
      </c>
      <c r="F5694">
        <v>-112.878</v>
      </c>
    </row>
    <row r="5695" spans="4:6" x14ac:dyDescent="0.25">
      <c r="D5695">
        <v>5692</v>
      </c>
      <c r="E5695">
        <v>0</v>
      </c>
      <c r="F5695">
        <v>-112.878</v>
      </c>
    </row>
    <row r="5696" spans="4:6" x14ac:dyDescent="0.25">
      <c r="D5696">
        <v>5693</v>
      </c>
      <c r="E5696">
        <v>0</v>
      </c>
      <c r="F5696">
        <v>-112.878</v>
      </c>
    </row>
    <row r="5697" spans="4:6" x14ac:dyDescent="0.25">
      <c r="D5697">
        <v>5694</v>
      </c>
      <c r="E5697">
        <v>0</v>
      </c>
      <c r="F5697">
        <v>-112.878</v>
      </c>
    </row>
    <row r="5698" spans="4:6" x14ac:dyDescent="0.25">
      <c r="D5698">
        <v>5695</v>
      </c>
      <c r="E5698">
        <v>0</v>
      </c>
      <c r="F5698">
        <v>-112.878</v>
      </c>
    </row>
    <row r="5699" spans="4:6" x14ac:dyDescent="0.25">
      <c r="D5699">
        <v>5696</v>
      </c>
      <c r="E5699">
        <v>10773.7</v>
      </c>
      <c r="F5699">
        <v>10276.1</v>
      </c>
    </row>
    <row r="5700" spans="4:6" x14ac:dyDescent="0.25">
      <c r="D5700">
        <v>5697</v>
      </c>
      <c r="E5700">
        <v>9911.61</v>
      </c>
      <c r="F5700">
        <v>9432.14</v>
      </c>
    </row>
    <row r="5701" spans="4:6" x14ac:dyDescent="0.25">
      <c r="D5701">
        <v>5698</v>
      </c>
      <c r="E5701">
        <v>19930.7</v>
      </c>
      <c r="F5701">
        <v>19194.3</v>
      </c>
    </row>
    <row r="5702" spans="4:6" x14ac:dyDescent="0.25">
      <c r="D5702">
        <v>5699</v>
      </c>
      <c r="E5702">
        <v>31834.1</v>
      </c>
      <c r="F5702">
        <v>30666.799999999999</v>
      </c>
    </row>
    <row r="5703" spans="4:6" x14ac:dyDescent="0.25">
      <c r="D5703">
        <v>5700</v>
      </c>
      <c r="E5703">
        <v>24422.400000000001</v>
      </c>
      <c r="F5703">
        <v>23540.3</v>
      </c>
    </row>
    <row r="5704" spans="4:6" x14ac:dyDescent="0.25">
      <c r="D5704">
        <v>5701</v>
      </c>
      <c r="E5704">
        <v>23468.799999999999</v>
      </c>
      <c r="F5704">
        <v>22619.8</v>
      </c>
    </row>
    <row r="5705" spans="4:6" x14ac:dyDescent="0.25">
      <c r="D5705">
        <v>5702</v>
      </c>
      <c r="E5705">
        <v>40240.400000000001</v>
      </c>
      <c r="F5705">
        <v>38684.199999999997</v>
      </c>
    </row>
    <row r="5706" spans="4:6" x14ac:dyDescent="0.25">
      <c r="D5706">
        <v>5703</v>
      </c>
      <c r="E5706">
        <v>42277.5</v>
      </c>
      <c r="F5706">
        <v>40616.6</v>
      </c>
    </row>
    <row r="5707" spans="4:6" x14ac:dyDescent="0.25">
      <c r="D5707">
        <v>5704</v>
      </c>
      <c r="E5707">
        <v>40053.9</v>
      </c>
      <c r="F5707">
        <v>38507.1</v>
      </c>
    </row>
    <row r="5708" spans="4:6" x14ac:dyDescent="0.25">
      <c r="D5708">
        <v>5705</v>
      </c>
      <c r="E5708">
        <v>40102.1</v>
      </c>
      <c r="F5708">
        <v>38552.9</v>
      </c>
    </row>
    <row r="5709" spans="4:6" x14ac:dyDescent="0.25">
      <c r="D5709">
        <v>5706</v>
      </c>
      <c r="E5709">
        <v>31718.6</v>
      </c>
      <c r="F5709">
        <v>30556.1</v>
      </c>
    </row>
    <row r="5710" spans="4:6" x14ac:dyDescent="0.25">
      <c r="D5710">
        <v>5707</v>
      </c>
      <c r="E5710">
        <v>12674.2</v>
      </c>
      <c r="F5710">
        <v>12133.9</v>
      </c>
    </row>
    <row r="5711" spans="4:6" x14ac:dyDescent="0.25">
      <c r="D5711">
        <v>5708</v>
      </c>
      <c r="E5711">
        <v>0</v>
      </c>
      <c r="F5711">
        <v>-112.878</v>
      </c>
    </row>
    <row r="5712" spans="4:6" x14ac:dyDescent="0.25">
      <c r="D5712">
        <v>5709</v>
      </c>
      <c r="E5712">
        <v>0</v>
      </c>
      <c r="F5712">
        <v>-112.878</v>
      </c>
    </row>
    <row r="5713" spans="4:6" x14ac:dyDescent="0.25">
      <c r="D5713">
        <v>5710</v>
      </c>
      <c r="E5713">
        <v>0</v>
      </c>
      <c r="F5713">
        <v>-112.878</v>
      </c>
    </row>
    <row r="5714" spans="4:6" x14ac:dyDescent="0.25">
      <c r="D5714">
        <v>5711</v>
      </c>
      <c r="E5714">
        <v>0</v>
      </c>
      <c r="F5714">
        <v>-112.878</v>
      </c>
    </row>
    <row r="5715" spans="4:6" x14ac:dyDescent="0.25">
      <c r="D5715">
        <v>5712</v>
      </c>
      <c r="E5715">
        <v>0</v>
      </c>
      <c r="F5715">
        <v>-112.878</v>
      </c>
    </row>
    <row r="5716" spans="4:6" x14ac:dyDescent="0.25">
      <c r="D5716">
        <v>5713</v>
      </c>
      <c r="E5716">
        <v>0</v>
      </c>
      <c r="F5716">
        <v>-112.878</v>
      </c>
    </row>
    <row r="5717" spans="4:6" x14ac:dyDescent="0.25">
      <c r="D5717">
        <v>5714</v>
      </c>
      <c r="E5717">
        <v>0</v>
      </c>
      <c r="F5717">
        <v>-112.878</v>
      </c>
    </row>
    <row r="5718" spans="4:6" x14ac:dyDescent="0.25">
      <c r="D5718">
        <v>5715</v>
      </c>
      <c r="E5718">
        <v>0</v>
      </c>
      <c r="F5718">
        <v>-112.878</v>
      </c>
    </row>
    <row r="5719" spans="4:6" x14ac:dyDescent="0.25">
      <c r="D5719">
        <v>5716</v>
      </c>
      <c r="E5719">
        <v>0</v>
      </c>
      <c r="F5719">
        <v>-112.878</v>
      </c>
    </row>
    <row r="5720" spans="4:6" x14ac:dyDescent="0.25">
      <c r="D5720">
        <v>5717</v>
      </c>
      <c r="E5720">
        <v>0</v>
      </c>
      <c r="F5720">
        <v>-112.878</v>
      </c>
    </row>
    <row r="5721" spans="4:6" x14ac:dyDescent="0.25">
      <c r="D5721">
        <v>5718</v>
      </c>
      <c r="E5721">
        <v>0</v>
      </c>
      <c r="F5721">
        <v>-112.878</v>
      </c>
    </row>
    <row r="5722" spans="4:6" x14ac:dyDescent="0.25">
      <c r="D5722">
        <v>5719</v>
      </c>
      <c r="E5722">
        <v>0</v>
      </c>
      <c r="F5722">
        <v>-112.878</v>
      </c>
    </row>
    <row r="5723" spans="4:6" x14ac:dyDescent="0.25">
      <c r="D5723">
        <v>5720</v>
      </c>
      <c r="E5723">
        <v>31391.4</v>
      </c>
      <c r="F5723">
        <v>30237.9</v>
      </c>
    </row>
    <row r="5724" spans="4:6" x14ac:dyDescent="0.25">
      <c r="D5724">
        <v>5721</v>
      </c>
      <c r="E5724">
        <v>36310</v>
      </c>
      <c r="F5724">
        <v>34944.199999999997</v>
      </c>
    </row>
    <row r="5725" spans="4:6" x14ac:dyDescent="0.25">
      <c r="D5725">
        <v>5722</v>
      </c>
      <c r="E5725">
        <v>35026.699999999997</v>
      </c>
      <c r="F5725">
        <v>33719.800000000003</v>
      </c>
    </row>
    <row r="5726" spans="4:6" x14ac:dyDescent="0.25">
      <c r="D5726">
        <v>5723</v>
      </c>
      <c r="E5726">
        <v>47081.9</v>
      </c>
      <c r="F5726">
        <v>45158.3</v>
      </c>
    </row>
    <row r="5727" spans="4:6" x14ac:dyDescent="0.25">
      <c r="D5727">
        <v>5724</v>
      </c>
      <c r="E5727">
        <v>50860</v>
      </c>
      <c r="F5727">
        <v>48713.9</v>
      </c>
    </row>
    <row r="5728" spans="4:6" x14ac:dyDescent="0.25">
      <c r="D5728">
        <v>5725</v>
      </c>
      <c r="E5728">
        <v>48553.4</v>
      </c>
      <c r="F5728">
        <v>46544.800000000003</v>
      </c>
    </row>
    <row r="5729" spans="4:6" x14ac:dyDescent="0.25">
      <c r="D5729">
        <v>5726</v>
      </c>
      <c r="E5729">
        <v>46061.7</v>
      </c>
      <c r="F5729">
        <v>44195.8</v>
      </c>
    </row>
    <row r="5730" spans="4:6" x14ac:dyDescent="0.25">
      <c r="D5730">
        <v>5727</v>
      </c>
      <c r="E5730">
        <v>46782.400000000001</v>
      </c>
      <c r="F5730">
        <v>44875.8</v>
      </c>
    </row>
    <row r="5731" spans="4:6" x14ac:dyDescent="0.25">
      <c r="D5731">
        <v>5728</v>
      </c>
      <c r="E5731">
        <v>43882.5</v>
      </c>
      <c r="F5731">
        <v>42136.4</v>
      </c>
    </row>
    <row r="5732" spans="4:6" x14ac:dyDescent="0.25">
      <c r="D5732">
        <v>5729</v>
      </c>
      <c r="E5732">
        <v>41250.1</v>
      </c>
      <c r="F5732">
        <v>39642.5</v>
      </c>
    </row>
    <row r="5733" spans="4:6" x14ac:dyDescent="0.25">
      <c r="D5733">
        <v>5730</v>
      </c>
      <c r="E5733">
        <v>31038.7</v>
      </c>
      <c r="F5733">
        <v>29904.6</v>
      </c>
    </row>
    <row r="5734" spans="4:6" x14ac:dyDescent="0.25">
      <c r="D5734">
        <v>5731</v>
      </c>
      <c r="E5734">
        <v>13351.9</v>
      </c>
      <c r="F5734">
        <v>12795.9</v>
      </c>
    </row>
    <row r="5735" spans="4:6" x14ac:dyDescent="0.25">
      <c r="D5735">
        <v>5732</v>
      </c>
      <c r="E5735">
        <v>0</v>
      </c>
      <c r="F5735">
        <v>-112.878</v>
      </c>
    </row>
    <row r="5736" spans="4:6" x14ac:dyDescent="0.25">
      <c r="D5736">
        <v>5733</v>
      </c>
      <c r="E5736">
        <v>0</v>
      </c>
      <c r="F5736">
        <v>-112.878</v>
      </c>
    </row>
    <row r="5737" spans="4:6" x14ac:dyDescent="0.25">
      <c r="D5737">
        <v>5734</v>
      </c>
      <c r="E5737">
        <v>0</v>
      </c>
      <c r="F5737">
        <v>-112.878</v>
      </c>
    </row>
    <row r="5738" spans="4:6" x14ac:dyDescent="0.25">
      <c r="D5738">
        <v>5735</v>
      </c>
      <c r="E5738">
        <v>0</v>
      </c>
      <c r="F5738">
        <v>-112.878</v>
      </c>
    </row>
    <row r="5739" spans="4:6" x14ac:dyDescent="0.25">
      <c r="D5739">
        <v>5736</v>
      </c>
      <c r="E5739">
        <v>0</v>
      </c>
      <c r="F5739">
        <v>-112.878</v>
      </c>
    </row>
    <row r="5740" spans="4:6" x14ac:dyDescent="0.25">
      <c r="D5740">
        <v>5737</v>
      </c>
      <c r="E5740">
        <v>0</v>
      </c>
      <c r="F5740">
        <v>-112.878</v>
      </c>
    </row>
    <row r="5741" spans="4:6" x14ac:dyDescent="0.25">
      <c r="D5741">
        <v>5738</v>
      </c>
      <c r="E5741">
        <v>0</v>
      </c>
      <c r="F5741">
        <v>-112.878</v>
      </c>
    </row>
    <row r="5742" spans="4:6" x14ac:dyDescent="0.25">
      <c r="D5742">
        <v>5739</v>
      </c>
      <c r="E5742">
        <v>0</v>
      </c>
      <c r="F5742">
        <v>-112.878</v>
      </c>
    </row>
    <row r="5743" spans="4:6" x14ac:dyDescent="0.25">
      <c r="D5743">
        <v>5740</v>
      </c>
      <c r="E5743">
        <v>0</v>
      </c>
      <c r="F5743">
        <v>-112.878</v>
      </c>
    </row>
    <row r="5744" spans="4:6" x14ac:dyDescent="0.25">
      <c r="D5744">
        <v>5741</v>
      </c>
      <c r="E5744">
        <v>0</v>
      </c>
      <c r="F5744">
        <v>-112.878</v>
      </c>
    </row>
    <row r="5745" spans="4:6" x14ac:dyDescent="0.25">
      <c r="D5745">
        <v>5742</v>
      </c>
      <c r="E5745">
        <v>0</v>
      </c>
      <c r="F5745">
        <v>-112.878</v>
      </c>
    </row>
    <row r="5746" spans="4:6" x14ac:dyDescent="0.25">
      <c r="D5746">
        <v>5743</v>
      </c>
      <c r="E5746">
        <v>0</v>
      </c>
      <c r="F5746">
        <v>-112.878</v>
      </c>
    </row>
    <row r="5747" spans="4:6" x14ac:dyDescent="0.25">
      <c r="D5747">
        <v>5744</v>
      </c>
      <c r="E5747">
        <v>23733.200000000001</v>
      </c>
      <c r="F5747">
        <v>22875.1</v>
      </c>
    </row>
    <row r="5748" spans="4:6" x14ac:dyDescent="0.25">
      <c r="D5748">
        <v>5745</v>
      </c>
      <c r="E5748">
        <v>33890.1</v>
      </c>
      <c r="F5748">
        <v>32634</v>
      </c>
    </row>
    <row r="5749" spans="4:6" x14ac:dyDescent="0.25">
      <c r="D5749">
        <v>5746</v>
      </c>
      <c r="E5749">
        <v>45099.5</v>
      </c>
      <c r="F5749">
        <v>43287</v>
      </c>
    </row>
    <row r="5750" spans="4:6" x14ac:dyDescent="0.25">
      <c r="D5750">
        <v>5747</v>
      </c>
      <c r="E5750">
        <v>44611.199999999997</v>
      </c>
      <c r="F5750">
        <v>42825.599999999999</v>
      </c>
    </row>
    <row r="5751" spans="4:6" x14ac:dyDescent="0.25">
      <c r="D5751">
        <v>5748</v>
      </c>
      <c r="E5751">
        <v>46128.800000000003</v>
      </c>
      <c r="F5751">
        <v>44259.1</v>
      </c>
    </row>
    <row r="5752" spans="4:6" x14ac:dyDescent="0.25">
      <c r="D5752">
        <v>5749</v>
      </c>
      <c r="E5752">
        <v>48930.2</v>
      </c>
      <c r="F5752">
        <v>46899.5</v>
      </c>
    </row>
    <row r="5753" spans="4:6" x14ac:dyDescent="0.25">
      <c r="D5753">
        <v>5750</v>
      </c>
      <c r="E5753">
        <v>42334.1</v>
      </c>
      <c r="F5753">
        <v>40670.300000000003</v>
      </c>
    </row>
    <row r="5754" spans="4:6" x14ac:dyDescent="0.25">
      <c r="D5754">
        <v>5751</v>
      </c>
      <c r="E5754">
        <v>45583.3</v>
      </c>
      <c r="F5754">
        <v>43744.1</v>
      </c>
    </row>
    <row r="5755" spans="4:6" x14ac:dyDescent="0.25">
      <c r="D5755">
        <v>5752</v>
      </c>
      <c r="E5755">
        <v>42937.1</v>
      </c>
      <c r="F5755">
        <v>41241.5</v>
      </c>
    </row>
    <row r="5756" spans="4:6" x14ac:dyDescent="0.25">
      <c r="D5756">
        <v>5753</v>
      </c>
      <c r="E5756">
        <v>38252.300000000003</v>
      </c>
      <c r="F5756">
        <v>36794.300000000003</v>
      </c>
    </row>
    <row r="5757" spans="4:6" x14ac:dyDescent="0.25">
      <c r="D5757">
        <v>5754</v>
      </c>
      <c r="E5757">
        <v>26209.4</v>
      </c>
      <c r="F5757">
        <v>25263.599999999999</v>
      </c>
    </row>
    <row r="5758" spans="4:6" x14ac:dyDescent="0.25">
      <c r="D5758">
        <v>5755</v>
      </c>
      <c r="E5758">
        <v>12024.1</v>
      </c>
      <c r="F5758">
        <v>11499</v>
      </c>
    </row>
    <row r="5759" spans="4:6" x14ac:dyDescent="0.25">
      <c r="D5759">
        <v>5756</v>
      </c>
      <c r="E5759">
        <v>0</v>
      </c>
      <c r="F5759">
        <v>-112.878</v>
      </c>
    </row>
    <row r="5760" spans="4:6" x14ac:dyDescent="0.25">
      <c r="D5760">
        <v>5757</v>
      </c>
      <c r="E5760">
        <v>0</v>
      </c>
      <c r="F5760">
        <v>-112.878</v>
      </c>
    </row>
    <row r="5761" spans="4:6" x14ac:dyDescent="0.25">
      <c r="D5761">
        <v>5758</v>
      </c>
      <c r="E5761">
        <v>0</v>
      </c>
      <c r="F5761">
        <v>-112.878</v>
      </c>
    </row>
    <row r="5762" spans="4:6" x14ac:dyDescent="0.25">
      <c r="D5762">
        <v>5759</v>
      </c>
      <c r="E5762">
        <v>0</v>
      </c>
      <c r="F5762">
        <v>-112.878</v>
      </c>
    </row>
    <row r="5763" spans="4:6" x14ac:dyDescent="0.25">
      <c r="D5763">
        <v>5760</v>
      </c>
      <c r="E5763">
        <v>0</v>
      </c>
      <c r="F5763">
        <v>-112.878</v>
      </c>
    </row>
    <row r="5764" spans="4:6" x14ac:dyDescent="0.25">
      <c r="D5764">
        <v>5761</v>
      </c>
      <c r="E5764">
        <v>0</v>
      </c>
      <c r="F5764">
        <v>-112.878</v>
      </c>
    </row>
    <row r="5765" spans="4:6" x14ac:dyDescent="0.25">
      <c r="D5765">
        <v>5762</v>
      </c>
      <c r="E5765">
        <v>0</v>
      </c>
      <c r="F5765">
        <v>-112.878</v>
      </c>
    </row>
    <row r="5766" spans="4:6" x14ac:dyDescent="0.25">
      <c r="D5766">
        <v>5763</v>
      </c>
      <c r="E5766">
        <v>0</v>
      </c>
      <c r="F5766">
        <v>-112.878</v>
      </c>
    </row>
    <row r="5767" spans="4:6" x14ac:dyDescent="0.25">
      <c r="D5767">
        <v>5764</v>
      </c>
      <c r="E5767">
        <v>0</v>
      </c>
      <c r="F5767">
        <v>-112.878</v>
      </c>
    </row>
    <row r="5768" spans="4:6" x14ac:dyDescent="0.25">
      <c r="D5768">
        <v>5765</v>
      </c>
      <c r="E5768">
        <v>0</v>
      </c>
      <c r="F5768">
        <v>-112.878</v>
      </c>
    </row>
    <row r="5769" spans="4:6" x14ac:dyDescent="0.25">
      <c r="D5769">
        <v>5766</v>
      </c>
      <c r="E5769">
        <v>0</v>
      </c>
      <c r="F5769">
        <v>-112.878</v>
      </c>
    </row>
    <row r="5770" spans="4:6" x14ac:dyDescent="0.25">
      <c r="D5770">
        <v>5767</v>
      </c>
      <c r="E5770">
        <v>0</v>
      </c>
      <c r="F5770">
        <v>-112.878</v>
      </c>
    </row>
    <row r="5771" spans="4:6" x14ac:dyDescent="0.25">
      <c r="D5771">
        <v>5768</v>
      </c>
      <c r="E5771">
        <v>4848.6899999999996</v>
      </c>
      <c r="F5771">
        <v>4459.8900000000003</v>
      </c>
    </row>
    <row r="5772" spans="4:6" x14ac:dyDescent="0.25">
      <c r="D5772">
        <v>5769</v>
      </c>
      <c r="E5772">
        <v>14598.2</v>
      </c>
      <c r="F5772">
        <v>14005.3</v>
      </c>
    </row>
    <row r="5773" spans="4:6" x14ac:dyDescent="0.25">
      <c r="D5773">
        <v>5770</v>
      </c>
      <c r="E5773">
        <v>29112.9</v>
      </c>
      <c r="F5773">
        <v>28056.6</v>
      </c>
    </row>
    <row r="5774" spans="4:6" x14ac:dyDescent="0.25">
      <c r="D5774">
        <v>5771</v>
      </c>
      <c r="E5774">
        <v>31155.7</v>
      </c>
      <c r="F5774">
        <v>30016.7</v>
      </c>
    </row>
    <row r="5775" spans="4:6" x14ac:dyDescent="0.25">
      <c r="D5775">
        <v>5772</v>
      </c>
      <c r="E5775">
        <v>21278.6</v>
      </c>
      <c r="F5775">
        <v>20500.599999999999</v>
      </c>
    </row>
    <row r="5776" spans="4:6" x14ac:dyDescent="0.25">
      <c r="D5776">
        <v>5773</v>
      </c>
      <c r="E5776">
        <v>16535</v>
      </c>
      <c r="F5776">
        <v>15897.5</v>
      </c>
    </row>
    <row r="5777" spans="4:6" x14ac:dyDescent="0.25">
      <c r="D5777">
        <v>5774</v>
      </c>
      <c r="E5777">
        <v>30435.7</v>
      </c>
      <c r="F5777">
        <v>29326.400000000001</v>
      </c>
    </row>
    <row r="5778" spans="4:6" x14ac:dyDescent="0.25">
      <c r="D5778">
        <v>5775</v>
      </c>
      <c r="E5778">
        <v>37176.400000000001</v>
      </c>
      <c r="F5778">
        <v>35769.9</v>
      </c>
    </row>
    <row r="5779" spans="4:6" x14ac:dyDescent="0.25">
      <c r="D5779">
        <v>5776</v>
      </c>
      <c r="E5779">
        <v>26856</v>
      </c>
      <c r="F5779">
        <v>25886.400000000001</v>
      </c>
    </row>
    <row r="5780" spans="4:6" x14ac:dyDescent="0.25">
      <c r="D5780">
        <v>5777</v>
      </c>
      <c r="E5780">
        <v>24507.3</v>
      </c>
      <c r="F5780">
        <v>23622.400000000001</v>
      </c>
    </row>
    <row r="5781" spans="4:6" x14ac:dyDescent="0.25">
      <c r="D5781">
        <v>5778</v>
      </c>
      <c r="E5781">
        <v>23181.9</v>
      </c>
      <c r="F5781">
        <v>22342.5</v>
      </c>
    </row>
    <row r="5782" spans="4:6" x14ac:dyDescent="0.25">
      <c r="D5782">
        <v>5779</v>
      </c>
      <c r="E5782">
        <v>3754.45</v>
      </c>
      <c r="F5782">
        <v>3382.84</v>
      </c>
    </row>
    <row r="5783" spans="4:6" x14ac:dyDescent="0.25">
      <c r="D5783">
        <v>5780</v>
      </c>
      <c r="E5783">
        <v>0</v>
      </c>
      <c r="F5783">
        <v>-112.878</v>
      </c>
    </row>
    <row r="5784" spans="4:6" x14ac:dyDescent="0.25">
      <c r="D5784">
        <v>5781</v>
      </c>
      <c r="E5784">
        <v>0</v>
      </c>
      <c r="F5784">
        <v>-112.878</v>
      </c>
    </row>
    <row r="5785" spans="4:6" x14ac:dyDescent="0.25">
      <c r="D5785">
        <v>5782</v>
      </c>
      <c r="E5785">
        <v>0</v>
      </c>
      <c r="F5785">
        <v>-112.878</v>
      </c>
    </row>
    <row r="5786" spans="4:6" x14ac:dyDescent="0.25">
      <c r="D5786">
        <v>5783</v>
      </c>
      <c r="E5786">
        <v>0</v>
      </c>
      <c r="F5786">
        <v>-112.878</v>
      </c>
    </row>
    <row r="5787" spans="4:6" x14ac:dyDescent="0.25">
      <c r="D5787">
        <v>5784</v>
      </c>
      <c r="E5787">
        <v>0</v>
      </c>
      <c r="F5787">
        <v>-112.878</v>
      </c>
    </row>
    <row r="5788" spans="4:6" x14ac:dyDescent="0.25">
      <c r="D5788">
        <v>5785</v>
      </c>
      <c r="E5788">
        <v>0</v>
      </c>
      <c r="F5788">
        <v>-112.878</v>
      </c>
    </row>
    <row r="5789" spans="4:6" x14ac:dyDescent="0.25">
      <c r="D5789">
        <v>5786</v>
      </c>
      <c r="E5789">
        <v>0</v>
      </c>
      <c r="F5789">
        <v>-112.878</v>
      </c>
    </row>
    <row r="5790" spans="4:6" x14ac:dyDescent="0.25">
      <c r="D5790">
        <v>5787</v>
      </c>
      <c r="E5790">
        <v>0</v>
      </c>
      <c r="F5790">
        <v>-112.878</v>
      </c>
    </row>
    <row r="5791" spans="4:6" x14ac:dyDescent="0.25">
      <c r="D5791">
        <v>5788</v>
      </c>
      <c r="E5791">
        <v>0</v>
      </c>
      <c r="F5791">
        <v>-112.878</v>
      </c>
    </row>
    <row r="5792" spans="4:6" x14ac:dyDescent="0.25">
      <c r="D5792">
        <v>5789</v>
      </c>
      <c r="E5792">
        <v>0</v>
      </c>
      <c r="F5792">
        <v>-112.878</v>
      </c>
    </row>
    <row r="5793" spans="4:6" x14ac:dyDescent="0.25">
      <c r="D5793">
        <v>5790</v>
      </c>
      <c r="E5793">
        <v>0</v>
      </c>
      <c r="F5793">
        <v>-112.878</v>
      </c>
    </row>
    <row r="5794" spans="4:6" x14ac:dyDescent="0.25">
      <c r="D5794">
        <v>5791</v>
      </c>
      <c r="E5794">
        <v>0</v>
      </c>
      <c r="F5794">
        <v>-112.878</v>
      </c>
    </row>
    <row r="5795" spans="4:6" x14ac:dyDescent="0.25">
      <c r="D5795">
        <v>5792</v>
      </c>
      <c r="E5795">
        <v>10625.7</v>
      </c>
      <c r="F5795">
        <v>10128.6</v>
      </c>
    </row>
    <row r="5796" spans="4:6" x14ac:dyDescent="0.25">
      <c r="D5796">
        <v>5793</v>
      </c>
      <c r="E5796">
        <v>33798.699999999997</v>
      </c>
      <c r="F5796">
        <v>32546.7</v>
      </c>
    </row>
    <row r="5797" spans="4:6" x14ac:dyDescent="0.25">
      <c r="D5797">
        <v>5794</v>
      </c>
      <c r="E5797">
        <v>34309.199999999997</v>
      </c>
      <c r="F5797">
        <v>33034.6</v>
      </c>
    </row>
    <row r="5798" spans="4:6" x14ac:dyDescent="0.25">
      <c r="D5798">
        <v>5795</v>
      </c>
      <c r="E5798">
        <v>44470.2</v>
      </c>
      <c r="F5798">
        <v>42692.2</v>
      </c>
    </row>
    <row r="5799" spans="4:6" x14ac:dyDescent="0.25">
      <c r="D5799">
        <v>5796</v>
      </c>
      <c r="E5799">
        <v>43843.5</v>
      </c>
      <c r="F5799">
        <v>42099.4</v>
      </c>
    </row>
    <row r="5800" spans="4:6" x14ac:dyDescent="0.25">
      <c r="D5800">
        <v>5797</v>
      </c>
      <c r="E5800">
        <v>46558.3</v>
      </c>
      <c r="F5800">
        <v>44664.4</v>
      </c>
    </row>
    <row r="5801" spans="4:6" x14ac:dyDescent="0.25">
      <c r="D5801">
        <v>5798</v>
      </c>
      <c r="E5801">
        <v>42418.9</v>
      </c>
      <c r="F5801">
        <v>40750.699999999997</v>
      </c>
    </row>
    <row r="5802" spans="4:6" x14ac:dyDescent="0.25">
      <c r="D5802">
        <v>5799</v>
      </c>
      <c r="E5802">
        <v>26769.5</v>
      </c>
      <c r="F5802">
        <v>25803.1</v>
      </c>
    </row>
    <row r="5803" spans="4:6" x14ac:dyDescent="0.25">
      <c r="D5803">
        <v>5800</v>
      </c>
      <c r="E5803">
        <v>29383.9</v>
      </c>
      <c r="F5803">
        <v>28316.9</v>
      </c>
    </row>
    <row r="5804" spans="4:6" x14ac:dyDescent="0.25">
      <c r="D5804">
        <v>5801</v>
      </c>
      <c r="E5804">
        <v>30234.6</v>
      </c>
      <c r="F5804">
        <v>29133.4</v>
      </c>
    </row>
    <row r="5805" spans="4:6" x14ac:dyDescent="0.25">
      <c r="D5805">
        <v>5802</v>
      </c>
      <c r="E5805">
        <v>28225.3</v>
      </c>
      <c r="F5805">
        <v>27203.7</v>
      </c>
    </row>
    <row r="5806" spans="4:6" x14ac:dyDescent="0.25">
      <c r="D5806">
        <v>5803</v>
      </c>
      <c r="E5806">
        <v>10099.5</v>
      </c>
      <c r="F5806">
        <v>9616.18</v>
      </c>
    </row>
    <row r="5807" spans="4:6" x14ac:dyDescent="0.25">
      <c r="D5807">
        <v>5804</v>
      </c>
      <c r="E5807">
        <v>0</v>
      </c>
      <c r="F5807">
        <v>-112.878</v>
      </c>
    </row>
    <row r="5808" spans="4:6" x14ac:dyDescent="0.25">
      <c r="D5808">
        <v>5805</v>
      </c>
      <c r="E5808">
        <v>0</v>
      </c>
      <c r="F5808">
        <v>-112.878</v>
      </c>
    </row>
    <row r="5809" spans="4:6" x14ac:dyDescent="0.25">
      <c r="D5809">
        <v>5806</v>
      </c>
      <c r="E5809">
        <v>0</v>
      </c>
      <c r="F5809">
        <v>-112.878</v>
      </c>
    </row>
    <row r="5810" spans="4:6" x14ac:dyDescent="0.25">
      <c r="D5810">
        <v>5807</v>
      </c>
      <c r="E5810">
        <v>0</v>
      </c>
      <c r="F5810">
        <v>-112.878</v>
      </c>
    </row>
    <row r="5811" spans="4:6" x14ac:dyDescent="0.25">
      <c r="D5811">
        <v>5808</v>
      </c>
      <c r="E5811">
        <v>0</v>
      </c>
      <c r="F5811">
        <v>-112.878</v>
      </c>
    </row>
    <row r="5812" spans="4:6" x14ac:dyDescent="0.25">
      <c r="D5812">
        <v>5809</v>
      </c>
      <c r="E5812">
        <v>0</v>
      </c>
      <c r="F5812">
        <v>-112.878</v>
      </c>
    </row>
    <row r="5813" spans="4:6" x14ac:dyDescent="0.25">
      <c r="D5813">
        <v>5810</v>
      </c>
      <c r="E5813">
        <v>0</v>
      </c>
      <c r="F5813">
        <v>-112.878</v>
      </c>
    </row>
    <row r="5814" spans="4:6" x14ac:dyDescent="0.25">
      <c r="D5814">
        <v>5811</v>
      </c>
      <c r="E5814">
        <v>0</v>
      </c>
      <c r="F5814">
        <v>-112.878</v>
      </c>
    </row>
    <row r="5815" spans="4:6" x14ac:dyDescent="0.25">
      <c r="D5815">
        <v>5812</v>
      </c>
      <c r="E5815">
        <v>0</v>
      </c>
      <c r="F5815">
        <v>-112.878</v>
      </c>
    </row>
    <row r="5816" spans="4:6" x14ac:dyDescent="0.25">
      <c r="D5816">
        <v>5813</v>
      </c>
      <c r="E5816">
        <v>0</v>
      </c>
      <c r="F5816">
        <v>-112.878</v>
      </c>
    </row>
    <row r="5817" spans="4:6" x14ac:dyDescent="0.25">
      <c r="D5817">
        <v>5814</v>
      </c>
      <c r="E5817">
        <v>0</v>
      </c>
      <c r="F5817">
        <v>-112.878</v>
      </c>
    </row>
    <row r="5818" spans="4:6" x14ac:dyDescent="0.25">
      <c r="D5818">
        <v>5815</v>
      </c>
      <c r="E5818">
        <v>0</v>
      </c>
      <c r="F5818">
        <v>-112.878</v>
      </c>
    </row>
    <row r="5819" spans="4:6" x14ac:dyDescent="0.25">
      <c r="D5819">
        <v>5816</v>
      </c>
      <c r="E5819">
        <v>23179.5</v>
      </c>
      <c r="F5819">
        <v>22340.2</v>
      </c>
    </row>
    <row r="5820" spans="4:6" x14ac:dyDescent="0.25">
      <c r="D5820">
        <v>5817</v>
      </c>
      <c r="E5820">
        <v>34258.699999999997</v>
      </c>
      <c r="F5820">
        <v>32986.300000000003</v>
      </c>
    </row>
    <row r="5821" spans="4:6" x14ac:dyDescent="0.25">
      <c r="D5821">
        <v>5818</v>
      </c>
      <c r="E5821">
        <v>45389</v>
      </c>
      <c r="F5821">
        <v>43560.5</v>
      </c>
    </row>
    <row r="5822" spans="4:6" x14ac:dyDescent="0.25">
      <c r="D5822">
        <v>5819</v>
      </c>
      <c r="E5822">
        <v>43389</v>
      </c>
      <c r="F5822">
        <v>41669.300000000003</v>
      </c>
    </row>
    <row r="5823" spans="4:6" x14ac:dyDescent="0.25">
      <c r="D5823">
        <v>5820</v>
      </c>
      <c r="E5823">
        <v>47870.400000000001</v>
      </c>
      <c r="F5823">
        <v>45901.5</v>
      </c>
    </row>
    <row r="5824" spans="4:6" x14ac:dyDescent="0.25">
      <c r="D5824">
        <v>5821</v>
      </c>
      <c r="E5824">
        <v>45464.7</v>
      </c>
      <c r="F5824">
        <v>43632</v>
      </c>
    </row>
    <row r="5825" spans="4:6" x14ac:dyDescent="0.25">
      <c r="D5825">
        <v>5822</v>
      </c>
      <c r="E5825">
        <v>43475</v>
      </c>
      <c r="F5825">
        <v>41750.800000000003</v>
      </c>
    </row>
    <row r="5826" spans="4:6" x14ac:dyDescent="0.25">
      <c r="D5826">
        <v>5823</v>
      </c>
      <c r="E5826">
        <v>46938.7</v>
      </c>
      <c r="F5826">
        <v>45023.199999999997</v>
      </c>
    </row>
    <row r="5827" spans="4:6" x14ac:dyDescent="0.25">
      <c r="D5827">
        <v>5824</v>
      </c>
      <c r="E5827">
        <v>41078.199999999997</v>
      </c>
      <c r="F5827">
        <v>39479.4</v>
      </c>
    </row>
    <row r="5828" spans="4:6" x14ac:dyDescent="0.25">
      <c r="D5828">
        <v>5825</v>
      </c>
      <c r="E5828">
        <v>40189</v>
      </c>
      <c r="F5828">
        <v>38635.4</v>
      </c>
    </row>
    <row r="5829" spans="4:6" x14ac:dyDescent="0.25">
      <c r="D5829">
        <v>5826</v>
      </c>
      <c r="E5829">
        <v>27081.3</v>
      </c>
      <c r="F5829">
        <v>26103.3</v>
      </c>
    </row>
    <row r="5830" spans="4:6" x14ac:dyDescent="0.25">
      <c r="D5830">
        <v>5827</v>
      </c>
      <c r="E5830">
        <v>10078.200000000001</v>
      </c>
      <c r="F5830">
        <v>9595.2800000000007</v>
      </c>
    </row>
    <row r="5831" spans="4:6" x14ac:dyDescent="0.25">
      <c r="D5831">
        <v>5828</v>
      </c>
      <c r="E5831">
        <v>0</v>
      </c>
      <c r="F5831">
        <v>-112.878</v>
      </c>
    </row>
    <row r="5832" spans="4:6" x14ac:dyDescent="0.25">
      <c r="D5832">
        <v>5829</v>
      </c>
      <c r="E5832">
        <v>0</v>
      </c>
      <c r="F5832">
        <v>-112.878</v>
      </c>
    </row>
    <row r="5833" spans="4:6" x14ac:dyDescent="0.25">
      <c r="D5833">
        <v>5830</v>
      </c>
      <c r="E5833">
        <v>0</v>
      </c>
      <c r="F5833">
        <v>-112.878</v>
      </c>
    </row>
    <row r="5834" spans="4:6" x14ac:dyDescent="0.25">
      <c r="D5834">
        <v>5831</v>
      </c>
      <c r="E5834">
        <v>0</v>
      </c>
      <c r="F5834">
        <v>-112.878</v>
      </c>
    </row>
    <row r="5835" spans="4:6" x14ac:dyDescent="0.25">
      <c r="D5835">
        <v>5832</v>
      </c>
      <c r="E5835">
        <v>0</v>
      </c>
      <c r="F5835">
        <v>-112.878</v>
      </c>
    </row>
    <row r="5836" spans="4:6" x14ac:dyDescent="0.25">
      <c r="D5836">
        <v>5833</v>
      </c>
      <c r="E5836">
        <v>0</v>
      </c>
      <c r="F5836">
        <v>-112.878</v>
      </c>
    </row>
    <row r="5837" spans="4:6" x14ac:dyDescent="0.25">
      <c r="D5837">
        <v>5834</v>
      </c>
      <c r="E5837">
        <v>0</v>
      </c>
      <c r="F5837">
        <v>-112.878</v>
      </c>
    </row>
    <row r="5838" spans="4:6" x14ac:dyDescent="0.25">
      <c r="D5838">
        <v>5835</v>
      </c>
      <c r="E5838">
        <v>0</v>
      </c>
      <c r="F5838">
        <v>-112.878</v>
      </c>
    </row>
    <row r="5839" spans="4:6" x14ac:dyDescent="0.25">
      <c r="D5839">
        <v>5836</v>
      </c>
      <c r="E5839">
        <v>0</v>
      </c>
      <c r="F5839">
        <v>-112.878</v>
      </c>
    </row>
    <row r="5840" spans="4:6" x14ac:dyDescent="0.25">
      <c r="D5840">
        <v>5837</v>
      </c>
      <c r="E5840">
        <v>0</v>
      </c>
      <c r="F5840">
        <v>-112.878</v>
      </c>
    </row>
    <row r="5841" spans="4:6" x14ac:dyDescent="0.25">
      <c r="D5841">
        <v>5838</v>
      </c>
      <c r="E5841">
        <v>0</v>
      </c>
      <c r="F5841">
        <v>-112.878</v>
      </c>
    </row>
    <row r="5842" spans="4:6" x14ac:dyDescent="0.25">
      <c r="D5842">
        <v>5839</v>
      </c>
      <c r="E5842">
        <v>566.77599999999995</v>
      </c>
      <c r="F5842">
        <v>236.24199999999999</v>
      </c>
    </row>
    <row r="5843" spans="4:6" x14ac:dyDescent="0.25">
      <c r="D5843">
        <v>5840</v>
      </c>
      <c r="E5843">
        <v>4292.78</v>
      </c>
      <c r="F5843">
        <v>3909.33</v>
      </c>
    </row>
    <row r="5844" spans="4:6" x14ac:dyDescent="0.25">
      <c r="D5844">
        <v>5841</v>
      </c>
      <c r="E5844">
        <v>6340.42</v>
      </c>
      <c r="F5844">
        <v>5922.76</v>
      </c>
    </row>
    <row r="5845" spans="4:6" x14ac:dyDescent="0.25">
      <c r="D5845">
        <v>5842</v>
      </c>
      <c r="E5845">
        <v>11515.2</v>
      </c>
      <c r="F5845">
        <v>10994.9</v>
      </c>
    </row>
    <row r="5846" spans="4:6" x14ac:dyDescent="0.25">
      <c r="D5846">
        <v>5843</v>
      </c>
      <c r="E5846">
        <v>33529.199999999997</v>
      </c>
      <c r="F5846">
        <v>32286</v>
      </c>
    </row>
    <row r="5847" spans="4:6" x14ac:dyDescent="0.25">
      <c r="D5847">
        <v>5844</v>
      </c>
      <c r="E5847">
        <v>16823.3</v>
      </c>
      <c r="F5847">
        <v>16170.4</v>
      </c>
    </row>
    <row r="5848" spans="4:6" x14ac:dyDescent="0.25">
      <c r="D5848">
        <v>5845</v>
      </c>
      <c r="E5848">
        <v>13868.4</v>
      </c>
      <c r="F5848">
        <v>13293.4</v>
      </c>
    </row>
    <row r="5849" spans="4:6" x14ac:dyDescent="0.25">
      <c r="D5849">
        <v>5846</v>
      </c>
      <c r="E5849">
        <v>13293.6</v>
      </c>
      <c r="F5849">
        <v>12733.3</v>
      </c>
    </row>
    <row r="5850" spans="4:6" x14ac:dyDescent="0.25">
      <c r="D5850">
        <v>5847</v>
      </c>
      <c r="E5850">
        <v>11626.9</v>
      </c>
      <c r="F5850">
        <v>11105.9</v>
      </c>
    </row>
    <row r="5851" spans="4:6" x14ac:dyDescent="0.25">
      <c r="D5851">
        <v>5848</v>
      </c>
      <c r="E5851">
        <v>9111.09</v>
      </c>
      <c r="F5851">
        <v>8643.27</v>
      </c>
    </row>
    <row r="5852" spans="4:6" x14ac:dyDescent="0.25">
      <c r="D5852">
        <v>5849</v>
      </c>
      <c r="E5852">
        <v>8660.01</v>
      </c>
      <c r="F5852">
        <v>8199.56</v>
      </c>
    </row>
    <row r="5853" spans="4:6" x14ac:dyDescent="0.25">
      <c r="D5853">
        <v>5850</v>
      </c>
      <c r="E5853">
        <v>4688.5200000000004</v>
      </c>
      <c r="F5853">
        <v>4300.1899999999996</v>
      </c>
    </row>
    <row r="5854" spans="4:6" x14ac:dyDescent="0.25">
      <c r="D5854">
        <v>5851</v>
      </c>
      <c r="E5854">
        <v>877.34500000000003</v>
      </c>
      <c r="F5854">
        <v>543.25400000000002</v>
      </c>
    </row>
    <row r="5855" spans="4:6" x14ac:dyDescent="0.25">
      <c r="D5855">
        <v>5852</v>
      </c>
      <c r="E5855">
        <v>0</v>
      </c>
      <c r="F5855">
        <v>-112.878</v>
      </c>
    </row>
    <row r="5856" spans="4:6" x14ac:dyDescent="0.25">
      <c r="D5856">
        <v>5853</v>
      </c>
      <c r="E5856">
        <v>0</v>
      </c>
      <c r="F5856">
        <v>-112.878</v>
      </c>
    </row>
    <row r="5857" spans="4:6" x14ac:dyDescent="0.25">
      <c r="D5857">
        <v>5854</v>
      </c>
      <c r="E5857">
        <v>0</v>
      </c>
      <c r="F5857">
        <v>-112.878</v>
      </c>
    </row>
    <row r="5858" spans="4:6" x14ac:dyDescent="0.25">
      <c r="D5858">
        <v>5855</v>
      </c>
      <c r="E5858">
        <v>0</v>
      </c>
      <c r="F5858">
        <v>-112.878</v>
      </c>
    </row>
    <row r="5859" spans="4:6" x14ac:dyDescent="0.25">
      <c r="D5859">
        <v>5856</v>
      </c>
      <c r="E5859">
        <v>0</v>
      </c>
      <c r="F5859">
        <v>-112.878</v>
      </c>
    </row>
    <row r="5860" spans="4:6" x14ac:dyDescent="0.25">
      <c r="D5860">
        <v>5857</v>
      </c>
      <c r="E5860">
        <v>0</v>
      </c>
      <c r="F5860">
        <v>-112.878</v>
      </c>
    </row>
    <row r="5861" spans="4:6" x14ac:dyDescent="0.25">
      <c r="D5861">
        <v>5858</v>
      </c>
      <c r="E5861">
        <v>0</v>
      </c>
      <c r="F5861">
        <v>-112.878</v>
      </c>
    </row>
    <row r="5862" spans="4:6" x14ac:dyDescent="0.25">
      <c r="D5862">
        <v>5859</v>
      </c>
      <c r="E5862">
        <v>0</v>
      </c>
      <c r="F5862">
        <v>-112.878</v>
      </c>
    </row>
    <row r="5863" spans="4:6" x14ac:dyDescent="0.25">
      <c r="D5863">
        <v>5860</v>
      </c>
      <c r="E5863">
        <v>0</v>
      </c>
      <c r="F5863">
        <v>-112.878</v>
      </c>
    </row>
    <row r="5864" spans="4:6" x14ac:dyDescent="0.25">
      <c r="D5864">
        <v>5861</v>
      </c>
      <c r="E5864">
        <v>0</v>
      </c>
      <c r="F5864">
        <v>-112.878</v>
      </c>
    </row>
    <row r="5865" spans="4:6" x14ac:dyDescent="0.25">
      <c r="D5865">
        <v>5862</v>
      </c>
      <c r="E5865">
        <v>0</v>
      </c>
      <c r="F5865">
        <v>-112.878</v>
      </c>
    </row>
    <row r="5866" spans="4:6" x14ac:dyDescent="0.25">
      <c r="D5866">
        <v>5863</v>
      </c>
      <c r="E5866">
        <v>9506.69</v>
      </c>
      <c r="F5866">
        <v>9023.7999999999993</v>
      </c>
    </row>
    <row r="5867" spans="4:6" x14ac:dyDescent="0.25">
      <c r="D5867">
        <v>5864</v>
      </c>
      <c r="E5867">
        <v>2414.0700000000002</v>
      </c>
      <c r="F5867">
        <v>2057.96</v>
      </c>
    </row>
    <row r="5868" spans="4:6" x14ac:dyDescent="0.25">
      <c r="D5868">
        <v>5865</v>
      </c>
      <c r="E5868">
        <v>19944.599999999999</v>
      </c>
      <c r="F5868">
        <v>19195</v>
      </c>
    </row>
    <row r="5869" spans="4:6" x14ac:dyDescent="0.25">
      <c r="D5869">
        <v>5866</v>
      </c>
      <c r="E5869">
        <v>51695.4</v>
      </c>
      <c r="F5869">
        <v>49498.3</v>
      </c>
    </row>
    <row r="5870" spans="4:6" x14ac:dyDescent="0.25">
      <c r="D5870">
        <v>5867</v>
      </c>
      <c r="E5870">
        <v>52070.2</v>
      </c>
      <c r="F5870">
        <v>49760.6</v>
      </c>
    </row>
    <row r="5871" spans="4:6" x14ac:dyDescent="0.25">
      <c r="D5871">
        <v>5868</v>
      </c>
      <c r="E5871">
        <v>51113.3</v>
      </c>
      <c r="F5871">
        <v>48951.9</v>
      </c>
    </row>
    <row r="5872" spans="4:6" x14ac:dyDescent="0.25">
      <c r="D5872">
        <v>5869</v>
      </c>
      <c r="E5872">
        <v>48312</v>
      </c>
      <c r="F5872">
        <v>46317.5</v>
      </c>
    </row>
    <row r="5873" spans="4:6" x14ac:dyDescent="0.25">
      <c r="D5873">
        <v>5870</v>
      </c>
      <c r="E5873">
        <v>46582.2</v>
      </c>
      <c r="F5873">
        <v>44687</v>
      </c>
    </row>
    <row r="5874" spans="4:6" x14ac:dyDescent="0.25">
      <c r="D5874">
        <v>5871</v>
      </c>
      <c r="E5874">
        <v>40276.9</v>
      </c>
      <c r="F5874">
        <v>38718.800000000003</v>
      </c>
    </row>
    <row r="5875" spans="4:6" x14ac:dyDescent="0.25">
      <c r="D5875">
        <v>5872</v>
      </c>
      <c r="E5875">
        <v>44944.800000000003</v>
      </c>
      <c r="F5875">
        <v>43140.9</v>
      </c>
    </row>
    <row r="5876" spans="4:6" x14ac:dyDescent="0.25">
      <c r="D5876">
        <v>5873</v>
      </c>
      <c r="E5876">
        <v>41348.800000000003</v>
      </c>
      <c r="F5876">
        <v>39736.1</v>
      </c>
    </row>
    <row r="5877" spans="4:6" x14ac:dyDescent="0.25">
      <c r="D5877">
        <v>5874</v>
      </c>
      <c r="E5877">
        <v>32122.5</v>
      </c>
      <c r="F5877">
        <v>30936.5</v>
      </c>
    </row>
    <row r="5878" spans="4:6" x14ac:dyDescent="0.25">
      <c r="D5878">
        <v>5875</v>
      </c>
      <c r="E5878">
        <v>10857</v>
      </c>
      <c r="F5878">
        <v>10349.799999999999</v>
      </c>
    </row>
    <row r="5879" spans="4:6" x14ac:dyDescent="0.25">
      <c r="D5879">
        <v>5876</v>
      </c>
      <c r="E5879">
        <v>0</v>
      </c>
      <c r="F5879">
        <v>-112.878</v>
      </c>
    </row>
    <row r="5880" spans="4:6" x14ac:dyDescent="0.25">
      <c r="D5880">
        <v>5877</v>
      </c>
      <c r="E5880">
        <v>0</v>
      </c>
      <c r="F5880">
        <v>-112.878</v>
      </c>
    </row>
    <row r="5881" spans="4:6" x14ac:dyDescent="0.25">
      <c r="D5881">
        <v>5878</v>
      </c>
      <c r="E5881">
        <v>0</v>
      </c>
      <c r="F5881">
        <v>-112.878</v>
      </c>
    </row>
    <row r="5882" spans="4:6" x14ac:dyDescent="0.25">
      <c r="D5882">
        <v>5879</v>
      </c>
      <c r="E5882">
        <v>0</v>
      </c>
      <c r="F5882">
        <v>-112.878</v>
      </c>
    </row>
    <row r="5883" spans="4:6" x14ac:dyDescent="0.25">
      <c r="D5883">
        <v>5880</v>
      </c>
      <c r="E5883">
        <v>0</v>
      </c>
      <c r="F5883">
        <v>-112.878</v>
      </c>
    </row>
    <row r="5884" spans="4:6" x14ac:dyDescent="0.25">
      <c r="D5884">
        <v>5881</v>
      </c>
      <c r="E5884">
        <v>0</v>
      </c>
      <c r="F5884">
        <v>-112.878</v>
      </c>
    </row>
    <row r="5885" spans="4:6" x14ac:dyDescent="0.25">
      <c r="D5885">
        <v>5882</v>
      </c>
      <c r="E5885">
        <v>0</v>
      </c>
      <c r="F5885">
        <v>-112.878</v>
      </c>
    </row>
    <row r="5886" spans="4:6" x14ac:dyDescent="0.25">
      <c r="D5886">
        <v>5883</v>
      </c>
      <c r="E5886">
        <v>0</v>
      </c>
      <c r="F5886">
        <v>-112.878</v>
      </c>
    </row>
    <row r="5887" spans="4:6" x14ac:dyDescent="0.25">
      <c r="D5887">
        <v>5884</v>
      </c>
      <c r="E5887">
        <v>0</v>
      </c>
      <c r="F5887">
        <v>-112.878</v>
      </c>
    </row>
    <row r="5888" spans="4:6" x14ac:dyDescent="0.25">
      <c r="D5888">
        <v>5885</v>
      </c>
      <c r="E5888">
        <v>0</v>
      </c>
      <c r="F5888">
        <v>-112.878</v>
      </c>
    </row>
    <row r="5889" spans="4:6" x14ac:dyDescent="0.25">
      <c r="D5889">
        <v>5886</v>
      </c>
      <c r="E5889">
        <v>0</v>
      </c>
      <c r="F5889">
        <v>-112.878</v>
      </c>
    </row>
    <row r="5890" spans="4:6" x14ac:dyDescent="0.25">
      <c r="D5890">
        <v>5887</v>
      </c>
      <c r="E5890">
        <v>10265.299999999999</v>
      </c>
      <c r="F5890">
        <v>9766.11</v>
      </c>
    </row>
    <row r="5891" spans="4:6" x14ac:dyDescent="0.25">
      <c r="D5891">
        <v>5888</v>
      </c>
      <c r="E5891">
        <v>37664.1</v>
      </c>
      <c r="F5891">
        <v>36220.9</v>
      </c>
    </row>
    <row r="5892" spans="4:6" x14ac:dyDescent="0.25">
      <c r="D5892">
        <v>5889</v>
      </c>
      <c r="E5892">
        <v>45004.3</v>
      </c>
      <c r="F5892">
        <v>43188.5</v>
      </c>
    </row>
    <row r="5893" spans="4:6" x14ac:dyDescent="0.25">
      <c r="D5893">
        <v>5890</v>
      </c>
      <c r="E5893">
        <v>26456.799999999999</v>
      </c>
      <c r="F5893">
        <v>25490.799999999999</v>
      </c>
    </row>
    <row r="5894" spans="4:6" x14ac:dyDescent="0.25">
      <c r="D5894">
        <v>5891</v>
      </c>
      <c r="E5894">
        <v>52352</v>
      </c>
      <c r="F5894">
        <v>49760.6</v>
      </c>
    </row>
    <row r="5895" spans="4:6" x14ac:dyDescent="0.25">
      <c r="D5895">
        <v>5892</v>
      </c>
      <c r="E5895">
        <v>47477.7</v>
      </c>
      <c r="F5895">
        <v>45531.4</v>
      </c>
    </row>
    <row r="5896" spans="4:6" x14ac:dyDescent="0.25">
      <c r="D5896">
        <v>5893</v>
      </c>
      <c r="E5896">
        <v>52012.2</v>
      </c>
      <c r="F5896">
        <v>49760.6</v>
      </c>
    </row>
    <row r="5897" spans="4:6" x14ac:dyDescent="0.25">
      <c r="D5897">
        <v>5894</v>
      </c>
      <c r="E5897">
        <v>48792.5</v>
      </c>
      <c r="F5897">
        <v>46769.9</v>
      </c>
    </row>
    <row r="5898" spans="4:6" x14ac:dyDescent="0.25">
      <c r="D5898">
        <v>5895</v>
      </c>
      <c r="E5898">
        <v>22390.9</v>
      </c>
      <c r="F5898">
        <v>21573.9</v>
      </c>
    </row>
    <row r="5899" spans="4:6" x14ac:dyDescent="0.25">
      <c r="D5899">
        <v>5896</v>
      </c>
      <c r="E5899">
        <v>43642.5</v>
      </c>
      <c r="F5899">
        <v>41909.300000000003</v>
      </c>
    </row>
    <row r="5900" spans="4:6" x14ac:dyDescent="0.25">
      <c r="D5900">
        <v>5897</v>
      </c>
      <c r="E5900">
        <v>47069.4</v>
      </c>
      <c r="F5900">
        <v>45146.5</v>
      </c>
    </row>
    <row r="5901" spans="4:6" x14ac:dyDescent="0.25">
      <c r="D5901">
        <v>5898</v>
      </c>
      <c r="E5901">
        <v>37823.5</v>
      </c>
      <c r="F5901">
        <v>36384.9</v>
      </c>
    </row>
    <row r="5902" spans="4:6" x14ac:dyDescent="0.25">
      <c r="D5902">
        <v>5899</v>
      </c>
      <c r="E5902">
        <v>14869.1</v>
      </c>
      <c r="F5902">
        <v>14265.7</v>
      </c>
    </row>
    <row r="5903" spans="4:6" x14ac:dyDescent="0.25">
      <c r="D5903">
        <v>5900</v>
      </c>
      <c r="E5903">
        <v>0</v>
      </c>
      <c r="F5903">
        <v>-112.878</v>
      </c>
    </row>
    <row r="5904" spans="4:6" x14ac:dyDescent="0.25">
      <c r="D5904">
        <v>5901</v>
      </c>
      <c r="E5904">
        <v>0</v>
      </c>
      <c r="F5904">
        <v>-112.878</v>
      </c>
    </row>
    <row r="5905" spans="4:6" x14ac:dyDescent="0.25">
      <c r="D5905">
        <v>5902</v>
      </c>
      <c r="E5905">
        <v>0</v>
      </c>
      <c r="F5905">
        <v>-112.878</v>
      </c>
    </row>
    <row r="5906" spans="4:6" x14ac:dyDescent="0.25">
      <c r="D5906">
        <v>5903</v>
      </c>
      <c r="E5906">
        <v>0</v>
      </c>
      <c r="F5906">
        <v>-112.878</v>
      </c>
    </row>
    <row r="5907" spans="4:6" x14ac:dyDescent="0.25">
      <c r="D5907">
        <v>5904</v>
      </c>
      <c r="E5907">
        <v>0</v>
      </c>
      <c r="F5907">
        <v>-112.878</v>
      </c>
    </row>
    <row r="5908" spans="4:6" x14ac:dyDescent="0.25">
      <c r="D5908">
        <v>5905</v>
      </c>
      <c r="E5908">
        <v>0</v>
      </c>
      <c r="F5908">
        <v>-112.878</v>
      </c>
    </row>
    <row r="5909" spans="4:6" x14ac:dyDescent="0.25">
      <c r="D5909">
        <v>5906</v>
      </c>
      <c r="E5909">
        <v>0</v>
      </c>
      <c r="F5909">
        <v>-112.878</v>
      </c>
    </row>
    <row r="5910" spans="4:6" x14ac:dyDescent="0.25">
      <c r="D5910">
        <v>5907</v>
      </c>
      <c r="E5910">
        <v>0</v>
      </c>
      <c r="F5910">
        <v>-112.878</v>
      </c>
    </row>
    <row r="5911" spans="4:6" x14ac:dyDescent="0.25">
      <c r="D5911">
        <v>5908</v>
      </c>
      <c r="E5911">
        <v>0</v>
      </c>
      <c r="F5911">
        <v>-112.878</v>
      </c>
    </row>
    <row r="5912" spans="4:6" x14ac:dyDescent="0.25">
      <c r="D5912">
        <v>5909</v>
      </c>
      <c r="E5912">
        <v>0</v>
      </c>
      <c r="F5912">
        <v>-112.878</v>
      </c>
    </row>
    <row r="5913" spans="4:6" x14ac:dyDescent="0.25">
      <c r="D5913">
        <v>5910</v>
      </c>
      <c r="E5913">
        <v>0</v>
      </c>
      <c r="F5913">
        <v>-112.878</v>
      </c>
    </row>
    <row r="5914" spans="4:6" x14ac:dyDescent="0.25">
      <c r="D5914">
        <v>5911</v>
      </c>
      <c r="E5914">
        <v>5607.15</v>
      </c>
      <c r="F5914">
        <v>5197.3599999999997</v>
      </c>
    </row>
    <row r="5915" spans="4:6" x14ac:dyDescent="0.25">
      <c r="D5915">
        <v>5912</v>
      </c>
      <c r="E5915">
        <v>29860</v>
      </c>
      <c r="F5915">
        <v>28758.5</v>
      </c>
    </row>
    <row r="5916" spans="4:6" x14ac:dyDescent="0.25">
      <c r="D5916">
        <v>5913</v>
      </c>
      <c r="E5916">
        <v>44393.9</v>
      </c>
      <c r="F5916">
        <v>42616</v>
      </c>
    </row>
    <row r="5917" spans="4:6" x14ac:dyDescent="0.25">
      <c r="D5917">
        <v>5914</v>
      </c>
      <c r="E5917">
        <v>51648.5</v>
      </c>
      <c r="F5917">
        <v>49454.3</v>
      </c>
    </row>
    <row r="5918" spans="4:6" x14ac:dyDescent="0.25">
      <c r="D5918">
        <v>5915</v>
      </c>
      <c r="E5918">
        <v>50067.8</v>
      </c>
      <c r="F5918">
        <v>47969.5</v>
      </c>
    </row>
    <row r="5919" spans="4:6" x14ac:dyDescent="0.25">
      <c r="D5919">
        <v>5916</v>
      </c>
      <c r="E5919">
        <v>49323.7</v>
      </c>
      <c r="F5919">
        <v>47269.8</v>
      </c>
    </row>
    <row r="5920" spans="4:6" x14ac:dyDescent="0.25">
      <c r="D5920">
        <v>5917</v>
      </c>
      <c r="E5920">
        <v>33935.599999999999</v>
      </c>
      <c r="F5920">
        <v>32677.5</v>
      </c>
    </row>
    <row r="5921" spans="4:6" x14ac:dyDescent="0.25">
      <c r="D5921">
        <v>5918</v>
      </c>
      <c r="E5921">
        <v>49779.1</v>
      </c>
      <c r="F5921">
        <v>47698.1</v>
      </c>
    </row>
    <row r="5922" spans="4:6" x14ac:dyDescent="0.25">
      <c r="D5922">
        <v>5919</v>
      </c>
      <c r="E5922">
        <v>47341.4</v>
      </c>
      <c r="F5922">
        <v>45403</v>
      </c>
    </row>
    <row r="5923" spans="4:6" x14ac:dyDescent="0.25">
      <c r="D5923">
        <v>5920</v>
      </c>
      <c r="E5923">
        <v>34558.800000000003</v>
      </c>
      <c r="F5923">
        <v>33273</v>
      </c>
    </row>
    <row r="5924" spans="4:6" x14ac:dyDescent="0.25">
      <c r="D5924">
        <v>5921</v>
      </c>
      <c r="E5924">
        <v>30711.4</v>
      </c>
      <c r="F5924">
        <v>29590.799999999999</v>
      </c>
    </row>
    <row r="5925" spans="4:6" x14ac:dyDescent="0.25">
      <c r="D5925">
        <v>5922</v>
      </c>
      <c r="E5925">
        <v>23770.2</v>
      </c>
      <c r="F5925">
        <v>22906.2</v>
      </c>
    </row>
    <row r="5926" spans="4:6" x14ac:dyDescent="0.25">
      <c r="D5926">
        <v>5923</v>
      </c>
      <c r="E5926">
        <v>6069.4</v>
      </c>
      <c r="F5926">
        <v>5657.03</v>
      </c>
    </row>
    <row r="5927" spans="4:6" x14ac:dyDescent="0.25">
      <c r="D5927">
        <v>5924</v>
      </c>
      <c r="E5927">
        <v>0</v>
      </c>
      <c r="F5927">
        <v>-112.878</v>
      </c>
    </row>
    <row r="5928" spans="4:6" x14ac:dyDescent="0.25">
      <c r="D5928">
        <v>5925</v>
      </c>
      <c r="E5928">
        <v>0</v>
      </c>
      <c r="F5928">
        <v>-112.878</v>
      </c>
    </row>
    <row r="5929" spans="4:6" x14ac:dyDescent="0.25">
      <c r="D5929">
        <v>5926</v>
      </c>
      <c r="E5929">
        <v>0</v>
      </c>
      <c r="F5929">
        <v>-112.878</v>
      </c>
    </row>
    <row r="5930" spans="4:6" x14ac:dyDescent="0.25">
      <c r="D5930">
        <v>5927</v>
      </c>
      <c r="E5930">
        <v>0</v>
      </c>
      <c r="F5930">
        <v>-112.878</v>
      </c>
    </row>
    <row r="5931" spans="4:6" x14ac:dyDescent="0.25">
      <c r="D5931">
        <v>5928</v>
      </c>
      <c r="E5931">
        <v>0</v>
      </c>
      <c r="F5931">
        <v>-112.878</v>
      </c>
    </row>
    <row r="5932" spans="4:6" x14ac:dyDescent="0.25">
      <c r="D5932">
        <v>5929</v>
      </c>
      <c r="E5932">
        <v>0</v>
      </c>
      <c r="F5932">
        <v>-112.878</v>
      </c>
    </row>
    <row r="5933" spans="4:6" x14ac:dyDescent="0.25">
      <c r="D5933">
        <v>5930</v>
      </c>
      <c r="E5933">
        <v>0</v>
      </c>
      <c r="F5933">
        <v>-112.878</v>
      </c>
    </row>
    <row r="5934" spans="4:6" x14ac:dyDescent="0.25">
      <c r="D5934">
        <v>5931</v>
      </c>
      <c r="E5934">
        <v>0</v>
      </c>
      <c r="F5934">
        <v>-112.878</v>
      </c>
    </row>
    <row r="5935" spans="4:6" x14ac:dyDescent="0.25">
      <c r="D5935">
        <v>5932</v>
      </c>
      <c r="E5935">
        <v>0</v>
      </c>
      <c r="F5935">
        <v>-112.878</v>
      </c>
    </row>
    <row r="5936" spans="4:6" x14ac:dyDescent="0.25">
      <c r="D5936">
        <v>5933</v>
      </c>
      <c r="E5936">
        <v>0</v>
      </c>
      <c r="F5936">
        <v>-112.878</v>
      </c>
    </row>
    <row r="5937" spans="4:6" x14ac:dyDescent="0.25">
      <c r="D5937">
        <v>5934</v>
      </c>
      <c r="E5937">
        <v>0</v>
      </c>
      <c r="F5937">
        <v>-112.878</v>
      </c>
    </row>
    <row r="5938" spans="4:6" x14ac:dyDescent="0.25">
      <c r="D5938">
        <v>5935</v>
      </c>
      <c r="E5938">
        <v>567.84</v>
      </c>
      <c r="F5938">
        <v>237.29499999999999</v>
      </c>
    </row>
    <row r="5939" spans="4:6" x14ac:dyDescent="0.25">
      <c r="D5939">
        <v>5936</v>
      </c>
      <c r="E5939">
        <v>2594.66</v>
      </c>
      <c r="F5939">
        <v>2237.4699999999998</v>
      </c>
    </row>
    <row r="5940" spans="4:6" x14ac:dyDescent="0.25">
      <c r="D5940">
        <v>5937</v>
      </c>
      <c r="E5940">
        <v>5807.41</v>
      </c>
      <c r="F5940">
        <v>5396.57</v>
      </c>
    </row>
    <row r="5941" spans="4:6" x14ac:dyDescent="0.25">
      <c r="D5941">
        <v>5938</v>
      </c>
      <c r="E5941">
        <v>8573.0499999999993</v>
      </c>
      <c r="F5941">
        <v>8110.71</v>
      </c>
    </row>
    <row r="5942" spans="4:6" x14ac:dyDescent="0.25">
      <c r="D5942">
        <v>5939</v>
      </c>
      <c r="E5942">
        <v>11206.6</v>
      </c>
      <c r="F5942">
        <v>10690.1</v>
      </c>
    </row>
    <row r="5943" spans="4:6" x14ac:dyDescent="0.25">
      <c r="D5943">
        <v>5940</v>
      </c>
      <c r="E5943">
        <v>12807.9</v>
      </c>
      <c r="F5943">
        <v>12259.3</v>
      </c>
    </row>
    <row r="5944" spans="4:6" x14ac:dyDescent="0.25">
      <c r="D5944">
        <v>5941</v>
      </c>
      <c r="E5944">
        <v>13771.8</v>
      </c>
      <c r="F5944">
        <v>13193.6</v>
      </c>
    </row>
    <row r="5945" spans="4:6" x14ac:dyDescent="0.25">
      <c r="D5945">
        <v>5942</v>
      </c>
      <c r="E5945">
        <v>10929.3</v>
      </c>
      <c r="F5945">
        <v>10417.6</v>
      </c>
    </row>
    <row r="5946" spans="4:6" x14ac:dyDescent="0.25">
      <c r="D5946">
        <v>5943</v>
      </c>
      <c r="E5946">
        <v>7714.55</v>
      </c>
      <c r="F5946">
        <v>7269.71</v>
      </c>
    </row>
    <row r="5947" spans="4:6" x14ac:dyDescent="0.25">
      <c r="D5947">
        <v>5944</v>
      </c>
      <c r="E5947">
        <v>5756.29</v>
      </c>
      <c r="F5947">
        <v>5347.81</v>
      </c>
    </row>
    <row r="5948" spans="4:6" x14ac:dyDescent="0.25">
      <c r="D5948">
        <v>5945</v>
      </c>
      <c r="E5948">
        <v>3849.62</v>
      </c>
      <c r="F5948">
        <v>3473.51</v>
      </c>
    </row>
    <row r="5949" spans="4:6" x14ac:dyDescent="0.25">
      <c r="D5949">
        <v>5946</v>
      </c>
      <c r="E5949">
        <v>1863.37</v>
      </c>
      <c r="F5949">
        <v>1517.35</v>
      </c>
    </row>
    <row r="5950" spans="4:6" x14ac:dyDescent="0.25">
      <c r="D5950">
        <v>5947</v>
      </c>
      <c r="E5950">
        <v>429.31799999999998</v>
      </c>
      <c r="F5950">
        <v>100.328</v>
      </c>
    </row>
    <row r="5951" spans="4:6" x14ac:dyDescent="0.25">
      <c r="D5951">
        <v>5948</v>
      </c>
      <c r="E5951">
        <v>0</v>
      </c>
      <c r="F5951">
        <v>-112.878</v>
      </c>
    </row>
    <row r="5952" spans="4:6" x14ac:dyDescent="0.25">
      <c r="D5952">
        <v>5949</v>
      </c>
      <c r="E5952">
        <v>0</v>
      </c>
      <c r="F5952">
        <v>-112.878</v>
      </c>
    </row>
    <row r="5953" spans="4:6" x14ac:dyDescent="0.25">
      <c r="D5953">
        <v>5950</v>
      </c>
      <c r="E5953">
        <v>0</v>
      </c>
      <c r="F5953">
        <v>-112.878</v>
      </c>
    </row>
    <row r="5954" spans="4:6" x14ac:dyDescent="0.25">
      <c r="D5954">
        <v>5951</v>
      </c>
      <c r="E5954">
        <v>0</v>
      </c>
      <c r="F5954">
        <v>-112.878</v>
      </c>
    </row>
    <row r="5955" spans="4:6" x14ac:dyDescent="0.25">
      <c r="D5955">
        <v>5952</v>
      </c>
      <c r="E5955">
        <v>0</v>
      </c>
      <c r="F5955">
        <v>-112.878</v>
      </c>
    </row>
    <row r="5956" spans="4:6" x14ac:dyDescent="0.25">
      <c r="D5956">
        <v>5953</v>
      </c>
      <c r="E5956">
        <v>0</v>
      </c>
      <c r="F5956">
        <v>-112.878</v>
      </c>
    </row>
    <row r="5957" spans="4:6" x14ac:dyDescent="0.25">
      <c r="D5957">
        <v>5954</v>
      </c>
      <c r="E5957">
        <v>0</v>
      </c>
      <c r="F5957">
        <v>-112.878</v>
      </c>
    </row>
    <row r="5958" spans="4:6" x14ac:dyDescent="0.25">
      <c r="D5958">
        <v>5955</v>
      </c>
      <c r="E5958">
        <v>0</v>
      </c>
      <c r="F5958">
        <v>-112.878</v>
      </c>
    </row>
    <row r="5959" spans="4:6" x14ac:dyDescent="0.25">
      <c r="D5959">
        <v>5956</v>
      </c>
      <c r="E5959">
        <v>0</v>
      </c>
      <c r="F5959">
        <v>-112.878</v>
      </c>
    </row>
    <row r="5960" spans="4:6" x14ac:dyDescent="0.25">
      <c r="D5960">
        <v>5957</v>
      </c>
      <c r="E5960">
        <v>0</v>
      </c>
      <c r="F5960">
        <v>-112.878</v>
      </c>
    </row>
    <row r="5961" spans="4:6" x14ac:dyDescent="0.25">
      <c r="D5961">
        <v>5958</v>
      </c>
      <c r="E5961">
        <v>0</v>
      </c>
      <c r="F5961">
        <v>-112.878</v>
      </c>
    </row>
    <row r="5962" spans="4:6" x14ac:dyDescent="0.25">
      <c r="D5962">
        <v>5959</v>
      </c>
      <c r="E5962">
        <v>326.541</v>
      </c>
      <c r="F5962">
        <v>-1.30698</v>
      </c>
    </row>
    <row r="5963" spans="4:6" x14ac:dyDescent="0.25">
      <c r="D5963">
        <v>5960</v>
      </c>
      <c r="E5963">
        <v>1706.49</v>
      </c>
      <c r="F5963">
        <v>1362.44</v>
      </c>
    </row>
    <row r="5964" spans="4:6" x14ac:dyDescent="0.25">
      <c r="D5964">
        <v>5961</v>
      </c>
      <c r="E5964">
        <v>3656.21</v>
      </c>
      <c r="F5964">
        <v>3285.57</v>
      </c>
    </row>
    <row r="5965" spans="4:6" x14ac:dyDescent="0.25">
      <c r="D5965">
        <v>5962</v>
      </c>
      <c r="E5965">
        <v>5544.75</v>
      </c>
      <c r="F5965">
        <v>5143.13</v>
      </c>
    </row>
    <row r="5966" spans="4:6" x14ac:dyDescent="0.25">
      <c r="D5966">
        <v>5963</v>
      </c>
      <c r="E5966">
        <v>27993.4</v>
      </c>
      <c r="F5966">
        <v>26977.599999999999</v>
      </c>
    </row>
    <row r="5967" spans="4:6" x14ac:dyDescent="0.25">
      <c r="D5967">
        <v>5964</v>
      </c>
      <c r="E5967">
        <v>32412.7</v>
      </c>
      <c r="F5967">
        <v>31220.799999999999</v>
      </c>
    </row>
    <row r="5968" spans="4:6" x14ac:dyDescent="0.25">
      <c r="D5968">
        <v>5965</v>
      </c>
      <c r="E5968">
        <v>33238.800000000003</v>
      </c>
      <c r="F5968">
        <v>32011.3</v>
      </c>
    </row>
    <row r="5969" spans="4:6" x14ac:dyDescent="0.25">
      <c r="D5969">
        <v>5966</v>
      </c>
      <c r="E5969">
        <v>40561.599999999999</v>
      </c>
      <c r="F5969">
        <v>38989.199999999997</v>
      </c>
    </row>
    <row r="5970" spans="4:6" x14ac:dyDescent="0.25">
      <c r="D5970">
        <v>5967</v>
      </c>
      <c r="E5970">
        <v>39368.400000000001</v>
      </c>
      <c r="F5970">
        <v>37855.699999999997</v>
      </c>
    </row>
    <row r="5971" spans="4:6" x14ac:dyDescent="0.25">
      <c r="D5971">
        <v>5968</v>
      </c>
      <c r="E5971">
        <v>43267.4</v>
      </c>
      <c r="F5971">
        <v>41554.199999999997</v>
      </c>
    </row>
    <row r="5972" spans="4:6" x14ac:dyDescent="0.25">
      <c r="D5972">
        <v>5969</v>
      </c>
      <c r="E5972">
        <v>43588.3</v>
      </c>
      <c r="F5972">
        <v>41858</v>
      </c>
    </row>
    <row r="5973" spans="4:6" x14ac:dyDescent="0.25">
      <c r="D5973">
        <v>5970</v>
      </c>
      <c r="E5973">
        <v>20482.2</v>
      </c>
      <c r="F5973">
        <v>19721.3</v>
      </c>
    </row>
    <row r="5974" spans="4:6" x14ac:dyDescent="0.25">
      <c r="D5974">
        <v>5971</v>
      </c>
      <c r="E5974">
        <v>9387.6</v>
      </c>
      <c r="F5974">
        <v>8911.7800000000007</v>
      </c>
    </row>
    <row r="5975" spans="4:6" x14ac:dyDescent="0.25">
      <c r="D5975">
        <v>5972</v>
      </c>
      <c r="E5975">
        <v>0</v>
      </c>
      <c r="F5975">
        <v>-112.878</v>
      </c>
    </row>
    <row r="5976" spans="4:6" x14ac:dyDescent="0.25">
      <c r="D5976">
        <v>5973</v>
      </c>
      <c r="E5976">
        <v>0</v>
      </c>
      <c r="F5976">
        <v>-112.878</v>
      </c>
    </row>
    <row r="5977" spans="4:6" x14ac:dyDescent="0.25">
      <c r="D5977">
        <v>5974</v>
      </c>
      <c r="E5977">
        <v>0</v>
      </c>
      <c r="F5977">
        <v>-112.878</v>
      </c>
    </row>
    <row r="5978" spans="4:6" x14ac:dyDescent="0.25">
      <c r="D5978">
        <v>5975</v>
      </c>
      <c r="E5978">
        <v>0</v>
      </c>
      <c r="F5978">
        <v>-112.878</v>
      </c>
    </row>
    <row r="5979" spans="4:6" x14ac:dyDescent="0.25">
      <c r="D5979">
        <v>5976</v>
      </c>
      <c r="E5979">
        <v>0</v>
      </c>
      <c r="F5979">
        <v>-112.878</v>
      </c>
    </row>
    <row r="5980" spans="4:6" x14ac:dyDescent="0.25">
      <c r="D5980">
        <v>5977</v>
      </c>
      <c r="E5980">
        <v>0</v>
      </c>
      <c r="F5980">
        <v>-112.878</v>
      </c>
    </row>
    <row r="5981" spans="4:6" x14ac:dyDescent="0.25">
      <c r="D5981">
        <v>5978</v>
      </c>
      <c r="E5981">
        <v>0</v>
      </c>
      <c r="F5981">
        <v>-112.878</v>
      </c>
    </row>
    <row r="5982" spans="4:6" x14ac:dyDescent="0.25">
      <c r="D5982">
        <v>5979</v>
      </c>
      <c r="E5982">
        <v>0</v>
      </c>
      <c r="F5982">
        <v>-112.878</v>
      </c>
    </row>
    <row r="5983" spans="4:6" x14ac:dyDescent="0.25">
      <c r="D5983">
        <v>5980</v>
      </c>
      <c r="E5983">
        <v>0</v>
      </c>
      <c r="F5983">
        <v>-112.878</v>
      </c>
    </row>
    <row r="5984" spans="4:6" x14ac:dyDescent="0.25">
      <c r="D5984">
        <v>5981</v>
      </c>
      <c r="E5984">
        <v>0</v>
      </c>
      <c r="F5984">
        <v>-112.878</v>
      </c>
    </row>
    <row r="5985" spans="4:6" x14ac:dyDescent="0.25">
      <c r="D5985">
        <v>5982</v>
      </c>
      <c r="E5985">
        <v>0</v>
      </c>
      <c r="F5985">
        <v>-112.878</v>
      </c>
    </row>
    <row r="5986" spans="4:6" x14ac:dyDescent="0.25">
      <c r="D5986">
        <v>5983</v>
      </c>
      <c r="E5986">
        <v>1079.28</v>
      </c>
      <c r="F5986">
        <v>742.827</v>
      </c>
    </row>
    <row r="5987" spans="4:6" x14ac:dyDescent="0.25">
      <c r="D5987">
        <v>5984</v>
      </c>
      <c r="E5987">
        <v>15239</v>
      </c>
      <c r="F5987">
        <v>14627.6</v>
      </c>
    </row>
    <row r="5988" spans="4:6" x14ac:dyDescent="0.25">
      <c r="D5988">
        <v>5985</v>
      </c>
      <c r="E5988">
        <v>31553.9</v>
      </c>
      <c r="F5988">
        <v>30398.400000000001</v>
      </c>
    </row>
    <row r="5989" spans="4:6" x14ac:dyDescent="0.25">
      <c r="D5989">
        <v>5986</v>
      </c>
      <c r="E5989">
        <v>42106.6</v>
      </c>
      <c r="F5989">
        <v>40454.699999999997</v>
      </c>
    </row>
    <row r="5990" spans="4:6" x14ac:dyDescent="0.25">
      <c r="D5990">
        <v>5987</v>
      </c>
      <c r="E5990">
        <v>46165.1</v>
      </c>
      <c r="F5990">
        <v>44293.4</v>
      </c>
    </row>
    <row r="5991" spans="4:6" x14ac:dyDescent="0.25">
      <c r="D5991">
        <v>5988</v>
      </c>
      <c r="E5991">
        <v>46471</v>
      </c>
      <c r="F5991">
        <v>44582</v>
      </c>
    </row>
    <row r="5992" spans="4:6" x14ac:dyDescent="0.25">
      <c r="D5992">
        <v>5989</v>
      </c>
      <c r="E5992">
        <v>47361.7</v>
      </c>
      <c r="F5992">
        <v>45422.1</v>
      </c>
    </row>
    <row r="5993" spans="4:6" x14ac:dyDescent="0.25">
      <c r="D5993">
        <v>5990</v>
      </c>
      <c r="E5993">
        <v>45579</v>
      </c>
      <c r="F5993">
        <v>43740</v>
      </c>
    </row>
    <row r="5994" spans="4:6" x14ac:dyDescent="0.25">
      <c r="D5994">
        <v>5991</v>
      </c>
      <c r="E5994">
        <v>43806.8</v>
      </c>
      <c r="F5994">
        <v>42064.7</v>
      </c>
    </row>
    <row r="5995" spans="4:6" x14ac:dyDescent="0.25">
      <c r="D5995">
        <v>5992</v>
      </c>
      <c r="E5995">
        <v>39417.199999999997</v>
      </c>
      <c r="F5995">
        <v>37902.1</v>
      </c>
    </row>
    <row r="5996" spans="4:6" x14ac:dyDescent="0.25">
      <c r="D5996">
        <v>5993</v>
      </c>
      <c r="E5996">
        <v>34101.4</v>
      </c>
      <c r="F5996">
        <v>32836</v>
      </c>
    </row>
    <row r="5997" spans="4:6" x14ac:dyDescent="0.25">
      <c r="D5997">
        <v>5994</v>
      </c>
      <c r="E5997">
        <v>17213.8</v>
      </c>
      <c r="F5997">
        <v>16552.7</v>
      </c>
    </row>
    <row r="5998" spans="4:6" x14ac:dyDescent="0.25">
      <c r="D5998">
        <v>5995</v>
      </c>
      <c r="E5998">
        <v>1320.9</v>
      </c>
      <c r="F5998">
        <v>981.56</v>
      </c>
    </row>
    <row r="5999" spans="4:6" x14ac:dyDescent="0.25">
      <c r="D5999">
        <v>5996</v>
      </c>
      <c r="E5999">
        <v>0</v>
      </c>
      <c r="F5999">
        <v>-112.878</v>
      </c>
    </row>
    <row r="6000" spans="4:6" x14ac:dyDescent="0.25">
      <c r="D6000">
        <v>5997</v>
      </c>
      <c r="E6000">
        <v>0</v>
      </c>
      <c r="F6000">
        <v>-112.878</v>
      </c>
    </row>
    <row r="6001" spans="4:6" x14ac:dyDescent="0.25">
      <c r="D6001">
        <v>5998</v>
      </c>
      <c r="E6001">
        <v>0</v>
      </c>
      <c r="F6001">
        <v>-112.878</v>
      </c>
    </row>
    <row r="6002" spans="4:6" x14ac:dyDescent="0.25">
      <c r="D6002">
        <v>5999</v>
      </c>
      <c r="E6002">
        <v>0</v>
      </c>
      <c r="F6002">
        <v>-112.878</v>
      </c>
    </row>
    <row r="6003" spans="4:6" x14ac:dyDescent="0.25">
      <c r="D6003">
        <v>6000</v>
      </c>
      <c r="E6003">
        <v>0</v>
      </c>
      <c r="F6003">
        <v>-112.878</v>
      </c>
    </row>
    <row r="6004" spans="4:6" x14ac:dyDescent="0.25">
      <c r="D6004">
        <v>6001</v>
      </c>
      <c r="E6004">
        <v>0</v>
      </c>
      <c r="F6004">
        <v>-112.878</v>
      </c>
    </row>
    <row r="6005" spans="4:6" x14ac:dyDescent="0.25">
      <c r="D6005">
        <v>6002</v>
      </c>
      <c r="E6005">
        <v>0</v>
      </c>
      <c r="F6005">
        <v>-112.878</v>
      </c>
    </row>
    <row r="6006" spans="4:6" x14ac:dyDescent="0.25">
      <c r="D6006">
        <v>6003</v>
      </c>
      <c r="E6006">
        <v>0</v>
      </c>
      <c r="F6006">
        <v>-112.878</v>
      </c>
    </row>
    <row r="6007" spans="4:6" x14ac:dyDescent="0.25">
      <c r="D6007">
        <v>6004</v>
      </c>
      <c r="E6007">
        <v>0</v>
      </c>
      <c r="F6007">
        <v>-112.878</v>
      </c>
    </row>
    <row r="6008" spans="4:6" x14ac:dyDescent="0.25">
      <c r="D6008">
        <v>6005</v>
      </c>
      <c r="E6008">
        <v>0</v>
      </c>
      <c r="F6008">
        <v>-112.878</v>
      </c>
    </row>
    <row r="6009" spans="4:6" x14ac:dyDescent="0.25">
      <c r="D6009">
        <v>6006</v>
      </c>
      <c r="E6009">
        <v>0</v>
      </c>
      <c r="F6009">
        <v>-112.878</v>
      </c>
    </row>
    <row r="6010" spans="4:6" x14ac:dyDescent="0.25">
      <c r="D6010">
        <v>6007</v>
      </c>
      <c r="E6010">
        <v>3091.54</v>
      </c>
      <c r="F6010">
        <v>2725.11</v>
      </c>
    </row>
    <row r="6011" spans="4:6" x14ac:dyDescent="0.25">
      <c r="D6011">
        <v>6008</v>
      </c>
      <c r="E6011">
        <v>23106.1</v>
      </c>
      <c r="F6011">
        <v>22259.9</v>
      </c>
    </row>
    <row r="6012" spans="4:6" x14ac:dyDescent="0.25">
      <c r="D6012">
        <v>6009</v>
      </c>
      <c r="E6012">
        <v>27175</v>
      </c>
      <c r="F6012">
        <v>26189.3</v>
      </c>
    </row>
    <row r="6013" spans="4:6" x14ac:dyDescent="0.25">
      <c r="D6013">
        <v>6010</v>
      </c>
      <c r="E6013">
        <v>45469.599999999999</v>
      </c>
      <c r="F6013">
        <v>43636.7</v>
      </c>
    </row>
    <row r="6014" spans="4:6" x14ac:dyDescent="0.25">
      <c r="D6014">
        <v>6011</v>
      </c>
      <c r="E6014">
        <v>31950.3</v>
      </c>
      <c r="F6014">
        <v>30777.200000000001</v>
      </c>
    </row>
    <row r="6015" spans="4:6" x14ac:dyDescent="0.25">
      <c r="D6015">
        <v>6012</v>
      </c>
      <c r="E6015">
        <v>47997.1</v>
      </c>
      <c r="F6015">
        <v>46020.9</v>
      </c>
    </row>
    <row r="6016" spans="4:6" x14ac:dyDescent="0.25">
      <c r="D6016">
        <v>6013</v>
      </c>
      <c r="E6016">
        <v>45863.5</v>
      </c>
      <c r="F6016">
        <v>44008.7</v>
      </c>
    </row>
    <row r="6017" spans="4:6" x14ac:dyDescent="0.25">
      <c r="D6017">
        <v>6014</v>
      </c>
      <c r="E6017">
        <v>44981.9</v>
      </c>
      <c r="F6017">
        <v>43175.9</v>
      </c>
    </row>
    <row r="6018" spans="4:6" x14ac:dyDescent="0.25">
      <c r="D6018">
        <v>6015</v>
      </c>
      <c r="E6018">
        <v>47797.5</v>
      </c>
      <c r="F6018">
        <v>45832.800000000003</v>
      </c>
    </row>
    <row r="6019" spans="4:6" x14ac:dyDescent="0.25">
      <c r="D6019">
        <v>6016</v>
      </c>
      <c r="E6019">
        <v>45840.800000000003</v>
      </c>
      <c r="F6019">
        <v>43987.199999999997</v>
      </c>
    </row>
    <row r="6020" spans="4:6" x14ac:dyDescent="0.25">
      <c r="D6020">
        <v>6017</v>
      </c>
      <c r="E6020">
        <v>45120.9</v>
      </c>
      <c r="F6020">
        <v>43307.3</v>
      </c>
    </row>
    <row r="6021" spans="4:6" x14ac:dyDescent="0.25">
      <c r="D6021">
        <v>6018</v>
      </c>
      <c r="E6021">
        <v>31939.3</v>
      </c>
      <c r="F6021">
        <v>30767.599999999999</v>
      </c>
    </row>
    <row r="6022" spans="4:6" x14ac:dyDescent="0.25">
      <c r="D6022">
        <v>6019</v>
      </c>
      <c r="E6022">
        <v>3972.97</v>
      </c>
      <c r="F6022">
        <v>3597.35</v>
      </c>
    </row>
    <row r="6023" spans="4:6" x14ac:dyDescent="0.25">
      <c r="D6023">
        <v>6020</v>
      </c>
      <c r="E6023">
        <v>0</v>
      </c>
      <c r="F6023">
        <v>-112.878</v>
      </c>
    </row>
    <row r="6024" spans="4:6" x14ac:dyDescent="0.25">
      <c r="D6024">
        <v>6021</v>
      </c>
      <c r="E6024">
        <v>0</v>
      </c>
      <c r="F6024">
        <v>-112.878</v>
      </c>
    </row>
    <row r="6025" spans="4:6" x14ac:dyDescent="0.25">
      <c r="D6025">
        <v>6022</v>
      </c>
      <c r="E6025">
        <v>0</v>
      </c>
      <c r="F6025">
        <v>-112.878</v>
      </c>
    </row>
    <row r="6026" spans="4:6" x14ac:dyDescent="0.25">
      <c r="D6026">
        <v>6023</v>
      </c>
      <c r="E6026">
        <v>0</v>
      </c>
      <c r="F6026">
        <v>-112.878</v>
      </c>
    </row>
    <row r="6027" spans="4:6" x14ac:dyDescent="0.25">
      <c r="D6027">
        <v>6024</v>
      </c>
      <c r="E6027">
        <v>0</v>
      </c>
      <c r="F6027">
        <v>-112.878</v>
      </c>
    </row>
    <row r="6028" spans="4:6" x14ac:dyDescent="0.25">
      <c r="D6028">
        <v>6025</v>
      </c>
      <c r="E6028">
        <v>0</v>
      </c>
      <c r="F6028">
        <v>-112.878</v>
      </c>
    </row>
    <row r="6029" spans="4:6" x14ac:dyDescent="0.25">
      <c r="D6029">
        <v>6026</v>
      </c>
      <c r="E6029">
        <v>0</v>
      </c>
      <c r="F6029">
        <v>-112.878</v>
      </c>
    </row>
    <row r="6030" spans="4:6" x14ac:dyDescent="0.25">
      <c r="D6030">
        <v>6027</v>
      </c>
      <c r="E6030">
        <v>0</v>
      </c>
      <c r="F6030">
        <v>-112.878</v>
      </c>
    </row>
    <row r="6031" spans="4:6" x14ac:dyDescent="0.25">
      <c r="D6031">
        <v>6028</v>
      </c>
      <c r="E6031">
        <v>0</v>
      </c>
      <c r="F6031">
        <v>-112.878</v>
      </c>
    </row>
    <row r="6032" spans="4:6" x14ac:dyDescent="0.25">
      <c r="D6032">
        <v>6029</v>
      </c>
      <c r="E6032">
        <v>0</v>
      </c>
      <c r="F6032">
        <v>-112.878</v>
      </c>
    </row>
    <row r="6033" spans="4:6" x14ac:dyDescent="0.25">
      <c r="D6033">
        <v>6030</v>
      </c>
      <c r="E6033">
        <v>0</v>
      </c>
      <c r="F6033">
        <v>-112.878</v>
      </c>
    </row>
    <row r="6034" spans="4:6" x14ac:dyDescent="0.25">
      <c r="D6034">
        <v>6031</v>
      </c>
      <c r="E6034">
        <v>996.34400000000005</v>
      </c>
      <c r="F6034">
        <v>660.86400000000003</v>
      </c>
    </row>
    <row r="6035" spans="4:6" x14ac:dyDescent="0.25">
      <c r="D6035">
        <v>6032</v>
      </c>
      <c r="E6035">
        <v>18169.599999999999</v>
      </c>
      <c r="F6035">
        <v>17477.2</v>
      </c>
    </row>
    <row r="6036" spans="4:6" x14ac:dyDescent="0.25">
      <c r="D6036">
        <v>6033</v>
      </c>
      <c r="E6036">
        <v>35168.5</v>
      </c>
      <c r="F6036">
        <v>33855.1</v>
      </c>
    </row>
    <row r="6037" spans="4:6" x14ac:dyDescent="0.25">
      <c r="D6037">
        <v>6034</v>
      </c>
      <c r="E6037">
        <v>42705.1</v>
      </c>
      <c r="F6037">
        <v>41021.699999999997</v>
      </c>
    </row>
    <row r="6038" spans="4:6" x14ac:dyDescent="0.25">
      <c r="D6038">
        <v>6035</v>
      </c>
      <c r="E6038">
        <v>46431</v>
      </c>
      <c r="F6038">
        <v>44544.3</v>
      </c>
    </row>
    <row r="6039" spans="4:6" x14ac:dyDescent="0.25">
      <c r="D6039">
        <v>6036</v>
      </c>
      <c r="E6039">
        <v>46482.5</v>
      </c>
      <c r="F6039">
        <v>44592.9</v>
      </c>
    </row>
    <row r="6040" spans="4:6" x14ac:dyDescent="0.25">
      <c r="D6040">
        <v>6037</v>
      </c>
      <c r="E6040">
        <v>48805.4</v>
      </c>
      <c r="F6040">
        <v>46782</v>
      </c>
    </row>
    <row r="6041" spans="4:6" x14ac:dyDescent="0.25">
      <c r="D6041">
        <v>6038</v>
      </c>
      <c r="E6041">
        <v>43331.8</v>
      </c>
      <c r="F6041">
        <v>41615.199999999997</v>
      </c>
    </row>
    <row r="6042" spans="4:6" x14ac:dyDescent="0.25">
      <c r="D6042">
        <v>6039</v>
      </c>
      <c r="E6042">
        <v>42812.5</v>
      </c>
      <c r="F6042">
        <v>41123.5</v>
      </c>
    </row>
    <row r="6043" spans="4:6" x14ac:dyDescent="0.25">
      <c r="D6043">
        <v>6040</v>
      </c>
      <c r="E6043">
        <v>42451.3</v>
      </c>
      <c r="F6043">
        <v>40781.4</v>
      </c>
    </row>
    <row r="6044" spans="4:6" x14ac:dyDescent="0.25">
      <c r="D6044">
        <v>6041</v>
      </c>
      <c r="E6044">
        <v>34018.300000000003</v>
      </c>
      <c r="F6044">
        <v>32756.5</v>
      </c>
    </row>
    <row r="6045" spans="4:6" x14ac:dyDescent="0.25">
      <c r="D6045">
        <v>6042</v>
      </c>
      <c r="E6045">
        <v>17868.2</v>
      </c>
      <c r="F6045">
        <v>17191.099999999999</v>
      </c>
    </row>
    <row r="6046" spans="4:6" x14ac:dyDescent="0.25">
      <c r="D6046">
        <v>6043</v>
      </c>
      <c r="E6046">
        <v>928.42200000000003</v>
      </c>
      <c r="F6046">
        <v>593.73599999999999</v>
      </c>
    </row>
    <row r="6047" spans="4:6" x14ac:dyDescent="0.25">
      <c r="D6047">
        <v>6044</v>
      </c>
      <c r="E6047">
        <v>0</v>
      </c>
      <c r="F6047">
        <v>-112.878</v>
      </c>
    </row>
    <row r="6048" spans="4:6" x14ac:dyDescent="0.25">
      <c r="D6048">
        <v>6045</v>
      </c>
      <c r="E6048">
        <v>0</v>
      </c>
      <c r="F6048">
        <v>-112.878</v>
      </c>
    </row>
    <row r="6049" spans="4:6" x14ac:dyDescent="0.25">
      <c r="D6049">
        <v>6046</v>
      </c>
      <c r="E6049">
        <v>0</v>
      </c>
      <c r="F6049">
        <v>-112.878</v>
      </c>
    </row>
    <row r="6050" spans="4:6" x14ac:dyDescent="0.25">
      <c r="D6050">
        <v>6047</v>
      </c>
      <c r="E6050">
        <v>0</v>
      </c>
      <c r="F6050">
        <v>-112.878</v>
      </c>
    </row>
    <row r="6051" spans="4:6" x14ac:dyDescent="0.25">
      <c r="D6051">
        <v>6048</v>
      </c>
      <c r="E6051">
        <v>0</v>
      </c>
      <c r="F6051">
        <v>-112.878</v>
      </c>
    </row>
    <row r="6052" spans="4:6" x14ac:dyDescent="0.25">
      <c r="D6052">
        <v>6049</v>
      </c>
      <c r="E6052">
        <v>0</v>
      </c>
      <c r="F6052">
        <v>-112.878</v>
      </c>
    </row>
    <row r="6053" spans="4:6" x14ac:dyDescent="0.25">
      <c r="D6053">
        <v>6050</v>
      </c>
      <c r="E6053">
        <v>0</v>
      </c>
      <c r="F6053">
        <v>-112.878</v>
      </c>
    </row>
    <row r="6054" spans="4:6" x14ac:dyDescent="0.25">
      <c r="D6054">
        <v>6051</v>
      </c>
      <c r="E6054">
        <v>0</v>
      </c>
      <c r="F6054">
        <v>-112.878</v>
      </c>
    </row>
    <row r="6055" spans="4:6" x14ac:dyDescent="0.25">
      <c r="D6055">
        <v>6052</v>
      </c>
      <c r="E6055">
        <v>0</v>
      </c>
      <c r="F6055">
        <v>-112.878</v>
      </c>
    </row>
    <row r="6056" spans="4:6" x14ac:dyDescent="0.25">
      <c r="D6056">
        <v>6053</v>
      </c>
      <c r="E6056">
        <v>0</v>
      </c>
      <c r="F6056">
        <v>-112.878</v>
      </c>
    </row>
    <row r="6057" spans="4:6" x14ac:dyDescent="0.25">
      <c r="D6057">
        <v>6054</v>
      </c>
      <c r="E6057">
        <v>0</v>
      </c>
      <c r="F6057">
        <v>-112.878</v>
      </c>
    </row>
    <row r="6058" spans="4:6" x14ac:dyDescent="0.25">
      <c r="D6058">
        <v>6055</v>
      </c>
      <c r="E6058">
        <v>9922.56</v>
      </c>
      <c r="F6058">
        <v>9433.6</v>
      </c>
    </row>
    <row r="6059" spans="4:6" x14ac:dyDescent="0.25">
      <c r="D6059">
        <v>6056</v>
      </c>
      <c r="E6059">
        <v>35750.199999999997</v>
      </c>
      <c r="F6059">
        <v>34407.4</v>
      </c>
    </row>
    <row r="6060" spans="4:6" x14ac:dyDescent="0.25">
      <c r="D6060">
        <v>6057</v>
      </c>
      <c r="E6060">
        <v>46871.3</v>
      </c>
      <c r="F6060">
        <v>44959.7</v>
      </c>
    </row>
    <row r="6061" spans="4:6" x14ac:dyDescent="0.25">
      <c r="D6061">
        <v>6058</v>
      </c>
      <c r="E6061">
        <v>48549.5</v>
      </c>
      <c r="F6061">
        <v>46541.2</v>
      </c>
    </row>
    <row r="6062" spans="4:6" x14ac:dyDescent="0.25">
      <c r="D6062">
        <v>6059</v>
      </c>
      <c r="E6062">
        <v>46866.1</v>
      </c>
      <c r="F6062">
        <v>44954.8</v>
      </c>
    </row>
    <row r="6063" spans="4:6" x14ac:dyDescent="0.25">
      <c r="D6063">
        <v>6060</v>
      </c>
      <c r="E6063">
        <v>46319.8</v>
      </c>
      <c r="F6063">
        <v>44439.4</v>
      </c>
    </row>
    <row r="6064" spans="4:6" x14ac:dyDescent="0.25">
      <c r="D6064">
        <v>6061</v>
      </c>
      <c r="E6064">
        <v>44417.599999999999</v>
      </c>
      <c r="F6064">
        <v>42642.5</v>
      </c>
    </row>
    <row r="6065" spans="4:6" x14ac:dyDescent="0.25">
      <c r="D6065">
        <v>6062</v>
      </c>
      <c r="E6065">
        <v>49250</v>
      </c>
      <c r="F6065">
        <v>47200.5</v>
      </c>
    </row>
    <row r="6066" spans="4:6" x14ac:dyDescent="0.25">
      <c r="D6066">
        <v>6063</v>
      </c>
      <c r="E6066">
        <v>50306.8</v>
      </c>
      <c r="F6066">
        <v>48194.2</v>
      </c>
    </row>
    <row r="6067" spans="4:6" x14ac:dyDescent="0.25">
      <c r="D6067">
        <v>6064</v>
      </c>
      <c r="E6067">
        <v>29960.9</v>
      </c>
      <c r="F6067">
        <v>28870.799999999999</v>
      </c>
    </row>
    <row r="6068" spans="4:6" x14ac:dyDescent="0.25">
      <c r="D6068">
        <v>6065</v>
      </c>
      <c r="E6068">
        <v>43314.3</v>
      </c>
      <c r="F6068">
        <v>41598.6</v>
      </c>
    </row>
    <row r="6069" spans="4:6" x14ac:dyDescent="0.25">
      <c r="D6069">
        <v>6066</v>
      </c>
      <c r="E6069">
        <v>34079.4</v>
      </c>
      <c r="F6069">
        <v>32814.9</v>
      </c>
    </row>
    <row r="6070" spans="4:6" x14ac:dyDescent="0.25">
      <c r="D6070">
        <v>6067</v>
      </c>
      <c r="E6070">
        <v>2738.51</v>
      </c>
      <c r="F6070">
        <v>2381.09</v>
      </c>
    </row>
    <row r="6071" spans="4:6" x14ac:dyDescent="0.25">
      <c r="D6071">
        <v>6068</v>
      </c>
      <c r="E6071">
        <v>0</v>
      </c>
      <c r="F6071">
        <v>-112.878</v>
      </c>
    </row>
    <row r="6072" spans="4:6" x14ac:dyDescent="0.25">
      <c r="D6072">
        <v>6069</v>
      </c>
      <c r="E6072">
        <v>0</v>
      </c>
      <c r="F6072">
        <v>-112.878</v>
      </c>
    </row>
    <row r="6073" spans="4:6" x14ac:dyDescent="0.25">
      <c r="D6073">
        <v>6070</v>
      </c>
      <c r="E6073">
        <v>0</v>
      </c>
      <c r="F6073">
        <v>-112.878</v>
      </c>
    </row>
    <row r="6074" spans="4:6" x14ac:dyDescent="0.25">
      <c r="D6074">
        <v>6071</v>
      </c>
      <c r="E6074">
        <v>0</v>
      </c>
      <c r="F6074">
        <v>-112.878</v>
      </c>
    </row>
    <row r="6075" spans="4:6" x14ac:dyDescent="0.25">
      <c r="D6075">
        <v>6072</v>
      </c>
      <c r="E6075">
        <v>0</v>
      </c>
      <c r="F6075">
        <v>-112.878</v>
      </c>
    </row>
    <row r="6076" spans="4:6" x14ac:dyDescent="0.25">
      <c r="D6076">
        <v>6073</v>
      </c>
      <c r="E6076">
        <v>0</v>
      </c>
      <c r="F6076">
        <v>-112.878</v>
      </c>
    </row>
    <row r="6077" spans="4:6" x14ac:dyDescent="0.25">
      <c r="D6077">
        <v>6074</v>
      </c>
      <c r="E6077">
        <v>0</v>
      </c>
      <c r="F6077">
        <v>-112.878</v>
      </c>
    </row>
    <row r="6078" spans="4:6" x14ac:dyDescent="0.25">
      <c r="D6078">
        <v>6075</v>
      </c>
      <c r="E6078">
        <v>0</v>
      </c>
      <c r="F6078">
        <v>-112.878</v>
      </c>
    </row>
    <row r="6079" spans="4:6" x14ac:dyDescent="0.25">
      <c r="D6079">
        <v>6076</v>
      </c>
      <c r="E6079">
        <v>0</v>
      </c>
      <c r="F6079">
        <v>-112.878</v>
      </c>
    </row>
    <row r="6080" spans="4:6" x14ac:dyDescent="0.25">
      <c r="D6080">
        <v>6077</v>
      </c>
      <c r="E6080">
        <v>0</v>
      </c>
      <c r="F6080">
        <v>-112.878</v>
      </c>
    </row>
    <row r="6081" spans="4:6" x14ac:dyDescent="0.25">
      <c r="D6081">
        <v>6078</v>
      </c>
      <c r="E6081">
        <v>0</v>
      </c>
      <c r="F6081">
        <v>-112.878</v>
      </c>
    </row>
    <row r="6082" spans="4:6" x14ac:dyDescent="0.25">
      <c r="D6082">
        <v>6079</v>
      </c>
      <c r="E6082">
        <v>782.447</v>
      </c>
      <c r="F6082">
        <v>449.452</v>
      </c>
    </row>
    <row r="6083" spans="4:6" x14ac:dyDescent="0.25">
      <c r="D6083">
        <v>6080</v>
      </c>
      <c r="E6083">
        <v>11079</v>
      </c>
      <c r="F6083">
        <v>10569.4</v>
      </c>
    </row>
    <row r="6084" spans="4:6" x14ac:dyDescent="0.25">
      <c r="D6084">
        <v>6081</v>
      </c>
      <c r="E6084">
        <v>35179.199999999997</v>
      </c>
      <c r="F6084">
        <v>33865.4</v>
      </c>
    </row>
    <row r="6085" spans="4:6" x14ac:dyDescent="0.25">
      <c r="D6085">
        <v>6082</v>
      </c>
      <c r="E6085">
        <v>36015.800000000003</v>
      </c>
      <c r="F6085">
        <v>34663.699999999997</v>
      </c>
    </row>
    <row r="6086" spans="4:6" x14ac:dyDescent="0.25">
      <c r="D6086">
        <v>6083</v>
      </c>
      <c r="E6086">
        <v>49331.4</v>
      </c>
      <c r="F6086">
        <v>47277</v>
      </c>
    </row>
    <row r="6087" spans="4:6" x14ac:dyDescent="0.25">
      <c r="D6087">
        <v>6084</v>
      </c>
      <c r="E6087">
        <v>32975.599999999999</v>
      </c>
      <c r="F6087">
        <v>31759.5</v>
      </c>
    </row>
    <row r="6088" spans="4:6" x14ac:dyDescent="0.25">
      <c r="D6088">
        <v>6085</v>
      </c>
      <c r="E6088">
        <v>47064.9</v>
      </c>
      <c r="F6088">
        <v>45142.3</v>
      </c>
    </row>
    <row r="6089" spans="4:6" x14ac:dyDescent="0.25">
      <c r="D6089">
        <v>6086</v>
      </c>
      <c r="E6089">
        <v>36901</v>
      </c>
      <c r="F6089">
        <v>35507.5</v>
      </c>
    </row>
    <row r="6090" spans="4:6" x14ac:dyDescent="0.25">
      <c r="D6090">
        <v>6087</v>
      </c>
      <c r="E6090">
        <v>43864.2</v>
      </c>
      <c r="F6090">
        <v>42119.1</v>
      </c>
    </row>
    <row r="6091" spans="4:6" x14ac:dyDescent="0.25">
      <c r="D6091">
        <v>6088</v>
      </c>
      <c r="E6091">
        <v>41992.5</v>
      </c>
      <c r="F6091">
        <v>40346.5</v>
      </c>
    </row>
    <row r="6092" spans="4:6" x14ac:dyDescent="0.25">
      <c r="D6092">
        <v>6089</v>
      </c>
      <c r="E6092">
        <v>37775.199999999997</v>
      </c>
      <c r="F6092">
        <v>36340.1</v>
      </c>
    </row>
    <row r="6093" spans="4:6" x14ac:dyDescent="0.25">
      <c r="D6093">
        <v>6090</v>
      </c>
      <c r="E6093">
        <v>20784.5</v>
      </c>
      <c r="F6093">
        <v>20019.599999999999</v>
      </c>
    </row>
    <row r="6094" spans="4:6" x14ac:dyDescent="0.25">
      <c r="D6094">
        <v>6091</v>
      </c>
      <c r="E6094">
        <v>1187.6400000000001</v>
      </c>
      <c r="F6094">
        <v>849.89400000000001</v>
      </c>
    </row>
    <row r="6095" spans="4:6" x14ac:dyDescent="0.25">
      <c r="D6095">
        <v>6092</v>
      </c>
      <c r="E6095">
        <v>0</v>
      </c>
      <c r="F6095">
        <v>-112.878</v>
      </c>
    </row>
    <row r="6096" spans="4:6" x14ac:dyDescent="0.25">
      <c r="D6096">
        <v>6093</v>
      </c>
      <c r="E6096">
        <v>0</v>
      </c>
      <c r="F6096">
        <v>-112.878</v>
      </c>
    </row>
    <row r="6097" spans="4:6" x14ac:dyDescent="0.25">
      <c r="D6097">
        <v>6094</v>
      </c>
      <c r="E6097">
        <v>0</v>
      </c>
      <c r="F6097">
        <v>-112.878</v>
      </c>
    </row>
    <row r="6098" spans="4:6" x14ac:dyDescent="0.25">
      <c r="D6098">
        <v>6095</v>
      </c>
      <c r="E6098">
        <v>0</v>
      </c>
      <c r="F6098">
        <v>-112.878</v>
      </c>
    </row>
    <row r="6099" spans="4:6" x14ac:dyDescent="0.25">
      <c r="D6099">
        <v>6096</v>
      </c>
      <c r="E6099">
        <v>0</v>
      </c>
      <c r="F6099">
        <v>-112.878</v>
      </c>
    </row>
    <row r="6100" spans="4:6" x14ac:dyDescent="0.25">
      <c r="D6100">
        <v>6097</v>
      </c>
      <c r="E6100">
        <v>0</v>
      </c>
      <c r="F6100">
        <v>-112.878</v>
      </c>
    </row>
    <row r="6101" spans="4:6" x14ac:dyDescent="0.25">
      <c r="D6101">
        <v>6098</v>
      </c>
      <c r="E6101">
        <v>0</v>
      </c>
      <c r="F6101">
        <v>-112.878</v>
      </c>
    </row>
    <row r="6102" spans="4:6" x14ac:dyDescent="0.25">
      <c r="D6102">
        <v>6099</v>
      </c>
      <c r="E6102">
        <v>0</v>
      </c>
      <c r="F6102">
        <v>-112.878</v>
      </c>
    </row>
    <row r="6103" spans="4:6" x14ac:dyDescent="0.25">
      <c r="D6103">
        <v>6100</v>
      </c>
      <c r="E6103">
        <v>0</v>
      </c>
      <c r="F6103">
        <v>-112.878</v>
      </c>
    </row>
    <row r="6104" spans="4:6" x14ac:dyDescent="0.25">
      <c r="D6104">
        <v>6101</v>
      </c>
      <c r="E6104">
        <v>0</v>
      </c>
      <c r="F6104">
        <v>-112.878</v>
      </c>
    </row>
    <row r="6105" spans="4:6" x14ac:dyDescent="0.25">
      <c r="D6105">
        <v>6102</v>
      </c>
      <c r="E6105">
        <v>0</v>
      </c>
      <c r="F6105">
        <v>-112.878</v>
      </c>
    </row>
    <row r="6106" spans="4:6" x14ac:dyDescent="0.25">
      <c r="D6106">
        <v>6103</v>
      </c>
      <c r="E6106">
        <v>5462.77</v>
      </c>
      <c r="F6106">
        <v>5056.55</v>
      </c>
    </row>
    <row r="6107" spans="4:6" x14ac:dyDescent="0.25">
      <c r="D6107">
        <v>6104</v>
      </c>
      <c r="E6107">
        <v>22511.599999999999</v>
      </c>
      <c r="F6107">
        <v>21679</v>
      </c>
    </row>
    <row r="6108" spans="4:6" x14ac:dyDescent="0.25">
      <c r="D6108">
        <v>6105</v>
      </c>
      <c r="E6108">
        <v>44525.7</v>
      </c>
      <c r="F6108">
        <v>42744.7</v>
      </c>
    </row>
    <row r="6109" spans="4:6" x14ac:dyDescent="0.25">
      <c r="D6109">
        <v>6106</v>
      </c>
      <c r="E6109">
        <v>49272.2</v>
      </c>
      <c r="F6109">
        <v>47221.3</v>
      </c>
    </row>
    <row r="6110" spans="4:6" x14ac:dyDescent="0.25">
      <c r="D6110">
        <v>6107</v>
      </c>
      <c r="E6110">
        <v>48289.5</v>
      </c>
      <c r="F6110">
        <v>46296.3</v>
      </c>
    </row>
    <row r="6111" spans="4:6" x14ac:dyDescent="0.25">
      <c r="D6111">
        <v>6108</v>
      </c>
      <c r="E6111">
        <v>48189.7</v>
      </c>
      <c r="F6111">
        <v>46202.3</v>
      </c>
    </row>
    <row r="6112" spans="4:6" x14ac:dyDescent="0.25">
      <c r="D6112">
        <v>6109</v>
      </c>
      <c r="E6112">
        <v>51204.4</v>
      </c>
      <c r="F6112">
        <v>49037.4</v>
      </c>
    </row>
    <row r="6113" spans="4:6" x14ac:dyDescent="0.25">
      <c r="D6113">
        <v>6110</v>
      </c>
      <c r="E6113">
        <v>48978.5</v>
      </c>
      <c r="F6113">
        <v>46945</v>
      </c>
    </row>
    <row r="6114" spans="4:6" x14ac:dyDescent="0.25">
      <c r="D6114">
        <v>6111</v>
      </c>
      <c r="E6114">
        <v>45162.8</v>
      </c>
      <c r="F6114">
        <v>43346.8</v>
      </c>
    </row>
    <row r="6115" spans="4:6" x14ac:dyDescent="0.25">
      <c r="D6115">
        <v>6112</v>
      </c>
      <c r="E6115">
        <v>42532.7</v>
      </c>
      <c r="F6115">
        <v>40858.400000000001</v>
      </c>
    </row>
    <row r="6116" spans="4:6" x14ac:dyDescent="0.25">
      <c r="D6116">
        <v>6113</v>
      </c>
      <c r="E6116">
        <v>34645.4</v>
      </c>
      <c r="F6116">
        <v>33355.699999999997</v>
      </c>
    </row>
    <row r="6117" spans="4:6" x14ac:dyDescent="0.25">
      <c r="D6117">
        <v>6114</v>
      </c>
      <c r="E6117">
        <v>25089.5</v>
      </c>
      <c r="F6117">
        <v>24183.4</v>
      </c>
    </row>
    <row r="6118" spans="4:6" x14ac:dyDescent="0.25">
      <c r="D6118">
        <v>6115</v>
      </c>
      <c r="E6118">
        <v>3662.23</v>
      </c>
      <c r="F6118">
        <v>3291.95</v>
      </c>
    </row>
    <row r="6119" spans="4:6" x14ac:dyDescent="0.25">
      <c r="D6119">
        <v>6116</v>
      </c>
      <c r="E6119">
        <v>0</v>
      </c>
      <c r="F6119">
        <v>-112.878</v>
      </c>
    </row>
    <row r="6120" spans="4:6" x14ac:dyDescent="0.25">
      <c r="D6120">
        <v>6117</v>
      </c>
      <c r="E6120">
        <v>0</v>
      </c>
      <c r="F6120">
        <v>-112.878</v>
      </c>
    </row>
    <row r="6121" spans="4:6" x14ac:dyDescent="0.25">
      <c r="D6121">
        <v>6118</v>
      </c>
      <c r="E6121">
        <v>0</v>
      </c>
      <c r="F6121">
        <v>-112.878</v>
      </c>
    </row>
    <row r="6122" spans="4:6" x14ac:dyDescent="0.25">
      <c r="D6122">
        <v>6119</v>
      </c>
      <c r="E6122">
        <v>0</v>
      </c>
      <c r="F6122">
        <v>-112.878</v>
      </c>
    </row>
    <row r="6123" spans="4:6" x14ac:dyDescent="0.25">
      <c r="D6123">
        <v>6120</v>
      </c>
      <c r="E6123">
        <v>0</v>
      </c>
      <c r="F6123">
        <v>-112.878</v>
      </c>
    </row>
    <row r="6124" spans="4:6" x14ac:dyDescent="0.25">
      <c r="D6124">
        <v>6121</v>
      </c>
      <c r="E6124">
        <v>0</v>
      </c>
      <c r="F6124">
        <v>-112.878</v>
      </c>
    </row>
    <row r="6125" spans="4:6" x14ac:dyDescent="0.25">
      <c r="D6125">
        <v>6122</v>
      </c>
      <c r="E6125">
        <v>0</v>
      </c>
      <c r="F6125">
        <v>-112.878</v>
      </c>
    </row>
    <row r="6126" spans="4:6" x14ac:dyDescent="0.25">
      <c r="D6126">
        <v>6123</v>
      </c>
      <c r="E6126">
        <v>0</v>
      </c>
      <c r="F6126">
        <v>-112.878</v>
      </c>
    </row>
    <row r="6127" spans="4:6" x14ac:dyDescent="0.25">
      <c r="D6127">
        <v>6124</v>
      </c>
      <c r="E6127">
        <v>0</v>
      </c>
      <c r="F6127">
        <v>-112.878</v>
      </c>
    </row>
    <row r="6128" spans="4:6" x14ac:dyDescent="0.25">
      <c r="D6128">
        <v>6125</v>
      </c>
      <c r="E6128">
        <v>0</v>
      </c>
      <c r="F6128">
        <v>-112.878</v>
      </c>
    </row>
    <row r="6129" spans="4:6" x14ac:dyDescent="0.25">
      <c r="D6129">
        <v>6126</v>
      </c>
      <c r="E6129">
        <v>0</v>
      </c>
      <c r="F6129">
        <v>-112.878</v>
      </c>
    </row>
    <row r="6130" spans="4:6" x14ac:dyDescent="0.25">
      <c r="D6130">
        <v>6127</v>
      </c>
      <c r="E6130">
        <v>3689.87</v>
      </c>
      <c r="F6130">
        <v>3314.25</v>
      </c>
    </row>
    <row r="6131" spans="4:6" x14ac:dyDescent="0.25">
      <c r="D6131">
        <v>6128</v>
      </c>
      <c r="E6131">
        <v>27733</v>
      </c>
      <c r="F6131">
        <v>26721.9</v>
      </c>
    </row>
    <row r="6132" spans="4:6" x14ac:dyDescent="0.25">
      <c r="D6132">
        <v>6129</v>
      </c>
      <c r="E6132">
        <v>43528.6</v>
      </c>
      <c r="F6132">
        <v>41801.5</v>
      </c>
    </row>
    <row r="6133" spans="4:6" x14ac:dyDescent="0.25">
      <c r="D6133">
        <v>6130</v>
      </c>
      <c r="E6133">
        <v>47107.8</v>
      </c>
      <c r="F6133">
        <v>45182.7</v>
      </c>
    </row>
    <row r="6134" spans="4:6" x14ac:dyDescent="0.25">
      <c r="D6134">
        <v>6131</v>
      </c>
      <c r="E6134">
        <v>33462.300000000003</v>
      </c>
      <c r="F6134">
        <v>32225</v>
      </c>
    </row>
    <row r="6135" spans="4:6" x14ac:dyDescent="0.25">
      <c r="D6135">
        <v>6132</v>
      </c>
      <c r="E6135">
        <v>45198.6</v>
      </c>
      <c r="F6135">
        <v>43380.7</v>
      </c>
    </row>
    <row r="6136" spans="4:6" x14ac:dyDescent="0.25">
      <c r="D6136">
        <v>6133</v>
      </c>
      <c r="E6136">
        <v>48229</v>
      </c>
      <c r="F6136">
        <v>46239.4</v>
      </c>
    </row>
    <row r="6137" spans="4:6" x14ac:dyDescent="0.25">
      <c r="D6137">
        <v>6134</v>
      </c>
      <c r="E6137">
        <v>34353.1</v>
      </c>
      <c r="F6137">
        <v>33076.5</v>
      </c>
    </row>
    <row r="6138" spans="4:6" x14ac:dyDescent="0.25">
      <c r="D6138">
        <v>6135</v>
      </c>
      <c r="E6138">
        <v>47867.6</v>
      </c>
      <c r="F6138">
        <v>45898.9</v>
      </c>
    </row>
    <row r="6139" spans="4:6" x14ac:dyDescent="0.25">
      <c r="D6139">
        <v>6136</v>
      </c>
      <c r="E6139">
        <v>45775.9</v>
      </c>
      <c r="F6139">
        <v>43925.9</v>
      </c>
    </row>
    <row r="6140" spans="4:6" x14ac:dyDescent="0.25">
      <c r="D6140">
        <v>6137</v>
      </c>
      <c r="E6140">
        <v>42699.7</v>
      </c>
      <c r="F6140">
        <v>41016.6</v>
      </c>
    </row>
    <row r="6141" spans="4:6" x14ac:dyDescent="0.25">
      <c r="D6141">
        <v>6138</v>
      </c>
      <c r="E6141">
        <v>28235.8</v>
      </c>
      <c r="F6141">
        <v>27213.8</v>
      </c>
    </row>
    <row r="6142" spans="4:6" x14ac:dyDescent="0.25">
      <c r="D6142">
        <v>6139</v>
      </c>
      <c r="E6142">
        <v>3049.16</v>
      </c>
      <c r="F6142">
        <v>2687.52</v>
      </c>
    </row>
    <row r="6143" spans="4:6" x14ac:dyDescent="0.25">
      <c r="D6143">
        <v>6140</v>
      </c>
      <c r="E6143">
        <v>0</v>
      </c>
      <c r="F6143">
        <v>-112.878</v>
      </c>
    </row>
    <row r="6144" spans="4:6" x14ac:dyDescent="0.25">
      <c r="D6144">
        <v>6141</v>
      </c>
      <c r="E6144">
        <v>0</v>
      </c>
      <c r="F6144">
        <v>-112.878</v>
      </c>
    </row>
    <row r="6145" spans="4:6" x14ac:dyDescent="0.25">
      <c r="D6145">
        <v>6142</v>
      </c>
      <c r="E6145">
        <v>0</v>
      </c>
      <c r="F6145">
        <v>-112.878</v>
      </c>
    </row>
    <row r="6146" spans="4:6" x14ac:dyDescent="0.25">
      <c r="D6146">
        <v>6143</v>
      </c>
      <c r="E6146">
        <v>0</v>
      </c>
      <c r="F6146">
        <v>-112.878</v>
      </c>
    </row>
    <row r="6147" spans="4:6" x14ac:dyDescent="0.25">
      <c r="D6147">
        <v>6144</v>
      </c>
      <c r="E6147">
        <v>0</v>
      </c>
      <c r="F6147">
        <v>-112.878</v>
      </c>
    </row>
    <row r="6148" spans="4:6" x14ac:dyDescent="0.25">
      <c r="D6148">
        <v>6145</v>
      </c>
      <c r="E6148">
        <v>0</v>
      </c>
      <c r="F6148">
        <v>-112.878</v>
      </c>
    </row>
    <row r="6149" spans="4:6" x14ac:dyDescent="0.25">
      <c r="D6149">
        <v>6146</v>
      </c>
      <c r="E6149">
        <v>0</v>
      </c>
      <c r="F6149">
        <v>-112.878</v>
      </c>
    </row>
    <row r="6150" spans="4:6" x14ac:dyDescent="0.25">
      <c r="D6150">
        <v>6147</v>
      </c>
      <c r="E6150">
        <v>0</v>
      </c>
      <c r="F6150">
        <v>-112.878</v>
      </c>
    </row>
    <row r="6151" spans="4:6" x14ac:dyDescent="0.25">
      <c r="D6151">
        <v>6148</v>
      </c>
      <c r="E6151">
        <v>0</v>
      </c>
      <c r="F6151">
        <v>-112.878</v>
      </c>
    </row>
    <row r="6152" spans="4:6" x14ac:dyDescent="0.25">
      <c r="D6152">
        <v>6149</v>
      </c>
      <c r="E6152">
        <v>0</v>
      </c>
      <c r="F6152">
        <v>-112.878</v>
      </c>
    </row>
    <row r="6153" spans="4:6" x14ac:dyDescent="0.25">
      <c r="D6153">
        <v>6150</v>
      </c>
      <c r="E6153">
        <v>0</v>
      </c>
      <c r="F6153">
        <v>-112.878</v>
      </c>
    </row>
    <row r="6154" spans="4:6" x14ac:dyDescent="0.25">
      <c r="D6154">
        <v>6151</v>
      </c>
      <c r="E6154">
        <v>2941.55</v>
      </c>
      <c r="F6154">
        <v>2579.9699999999998</v>
      </c>
    </row>
    <row r="6155" spans="4:6" x14ac:dyDescent="0.25">
      <c r="D6155">
        <v>6152</v>
      </c>
      <c r="E6155">
        <v>29721.1</v>
      </c>
      <c r="F6155">
        <v>28631.200000000001</v>
      </c>
    </row>
    <row r="6156" spans="4:6" x14ac:dyDescent="0.25">
      <c r="D6156">
        <v>6153</v>
      </c>
      <c r="E6156">
        <v>44139.4</v>
      </c>
      <c r="F6156">
        <v>42379.3</v>
      </c>
    </row>
    <row r="6157" spans="4:6" x14ac:dyDescent="0.25">
      <c r="D6157">
        <v>6154</v>
      </c>
      <c r="E6157">
        <v>40992.9</v>
      </c>
      <c r="F6157">
        <v>39398.5</v>
      </c>
    </row>
    <row r="6158" spans="4:6" x14ac:dyDescent="0.25">
      <c r="D6158">
        <v>6155</v>
      </c>
      <c r="E6158">
        <v>48459.3</v>
      </c>
      <c r="F6158">
        <v>46456.2</v>
      </c>
    </row>
    <row r="6159" spans="4:6" x14ac:dyDescent="0.25">
      <c r="D6159">
        <v>6156</v>
      </c>
      <c r="E6159">
        <v>44700.2</v>
      </c>
      <c r="F6159">
        <v>42909.7</v>
      </c>
    </row>
    <row r="6160" spans="4:6" x14ac:dyDescent="0.25">
      <c r="D6160">
        <v>6157</v>
      </c>
      <c r="E6160">
        <v>46147.199999999997</v>
      </c>
      <c r="F6160">
        <v>44276.5</v>
      </c>
    </row>
    <row r="6161" spans="4:6" x14ac:dyDescent="0.25">
      <c r="D6161">
        <v>6158</v>
      </c>
      <c r="E6161">
        <v>39314.199999999997</v>
      </c>
      <c r="F6161">
        <v>37804.199999999997</v>
      </c>
    </row>
    <row r="6162" spans="4:6" x14ac:dyDescent="0.25">
      <c r="D6162">
        <v>6159</v>
      </c>
      <c r="E6162">
        <v>45620.6</v>
      </c>
      <c r="F6162">
        <v>43779.3</v>
      </c>
    </row>
    <row r="6163" spans="4:6" x14ac:dyDescent="0.25">
      <c r="D6163">
        <v>6160</v>
      </c>
      <c r="E6163">
        <v>45084.3</v>
      </c>
      <c r="F6163">
        <v>43272.7</v>
      </c>
    </row>
    <row r="6164" spans="4:6" x14ac:dyDescent="0.25">
      <c r="D6164">
        <v>6161</v>
      </c>
      <c r="E6164">
        <v>35607.1</v>
      </c>
      <c r="F6164">
        <v>34273.699999999997</v>
      </c>
    </row>
    <row r="6165" spans="4:6" x14ac:dyDescent="0.25">
      <c r="D6165">
        <v>6162</v>
      </c>
      <c r="E6165">
        <v>13340.5</v>
      </c>
      <c r="F6165">
        <v>12784.7</v>
      </c>
    </row>
    <row r="6166" spans="4:6" x14ac:dyDescent="0.25">
      <c r="D6166">
        <v>6163</v>
      </c>
      <c r="E6166">
        <v>635.36</v>
      </c>
      <c r="F6166">
        <v>304.04899999999998</v>
      </c>
    </row>
    <row r="6167" spans="4:6" x14ac:dyDescent="0.25">
      <c r="D6167">
        <v>6164</v>
      </c>
      <c r="E6167">
        <v>0</v>
      </c>
      <c r="F6167">
        <v>-112.878</v>
      </c>
    </row>
    <row r="6168" spans="4:6" x14ac:dyDescent="0.25">
      <c r="D6168">
        <v>6165</v>
      </c>
      <c r="E6168">
        <v>0</v>
      </c>
      <c r="F6168">
        <v>-112.878</v>
      </c>
    </row>
    <row r="6169" spans="4:6" x14ac:dyDescent="0.25">
      <c r="D6169">
        <v>6166</v>
      </c>
      <c r="E6169">
        <v>0</v>
      </c>
      <c r="F6169">
        <v>-112.878</v>
      </c>
    </row>
    <row r="6170" spans="4:6" x14ac:dyDescent="0.25">
      <c r="D6170">
        <v>6167</v>
      </c>
      <c r="E6170">
        <v>0</v>
      </c>
      <c r="F6170">
        <v>-112.878</v>
      </c>
    </row>
    <row r="6171" spans="4:6" x14ac:dyDescent="0.25">
      <c r="D6171">
        <v>6168</v>
      </c>
      <c r="E6171">
        <v>0</v>
      </c>
      <c r="F6171">
        <v>-112.878</v>
      </c>
    </row>
    <row r="6172" spans="4:6" x14ac:dyDescent="0.25">
      <c r="D6172">
        <v>6169</v>
      </c>
      <c r="E6172">
        <v>0</v>
      </c>
      <c r="F6172">
        <v>-112.878</v>
      </c>
    </row>
    <row r="6173" spans="4:6" x14ac:dyDescent="0.25">
      <c r="D6173">
        <v>6170</v>
      </c>
      <c r="E6173">
        <v>0</v>
      </c>
      <c r="F6173">
        <v>-112.878</v>
      </c>
    </row>
    <row r="6174" spans="4:6" x14ac:dyDescent="0.25">
      <c r="D6174">
        <v>6171</v>
      </c>
      <c r="E6174">
        <v>0</v>
      </c>
      <c r="F6174">
        <v>-112.878</v>
      </c>
    </row>
    <row r="6175" spans="4:6" x14ac:dyDescent="0.25">
      <c r="D6175">
        <v>6172</v>
      </c>
      <c r="E6175">
        <v>0</v>
      </c>
      <c r="F6175">
        <v>-112.878</v>
      </c>
    </row>
    <row r="6176" spans="4:6" x14ac:dyDescent="0.25">
      <c r="D6176">
        <v>6173</v>
      </c>
      <c r="E6176">
        <v>0</v>
      </c>
      <c r="F6176">
        <v>-112.878</v>
      </c>
    </row>
    <row r="6177" spans="4:6" x14ac:dyDescent="0.25">
      <c r="D6177">
        <v>6174</v>
      </c>
      <c r="E6177">
        <v>0</v>
      </c>
      <c r="F6177">
        <v>-112.878</v>
      </c>
    </row>
    <row r="6178" spans="4:6" x14ac:dyDescent="0.25">
      <c r="D6178">
        <v>6175</v>
      </c>
      <c r="E6178">
        <v>2995.68</v>
      </c>
      <c r="F6178">
        <v>2634.77</v>
      </c>
    </row>
    <row r="6179" spans="4:6" x14ac:dyDescent="0.25">
      <c r="D6179">
        <v>6176</v>
      </c>
      <c r="E6179">
        <v>28041.599999999999</v>
      </c>
      <c r="F6179">
        <v>27025.3</v>
      </c>
    </row>
    <row r="6180" spans="4:6" x14ac:dyDescent="0.25">
      <c r="D6180">
        <v>6177</v>
      </c>
      <c r="E6180">
        <v>41827.800000000003</v>
      </c>
      <c r="F6180">
        <v>40190.400000000001</v>
      </c>
    </row>
    <row r="6181" spans="4:6" x14ac:dyDescent="0.25">
      <c r="D6181">
        <v>6178</v>
      </c>
      <c r="E6181">
        <v>35013.1</v>
      </c>
      <c r="F6181">
        <v>33706.800000000003</v>
      </c>
    </row>
    <row r="6182" spans="4:6" x14ac:dyDescent="0.25">
      <c r="D6182">
        <v>6179</v>
      </c>
      <c r="E6182">
        <v>31101.7</v>
      </c>
      <c r="F6182">
        <v>29965</v>
      </c>
    </row>
    <row r="6183" spans="4:6" x14ac:dyDescent="0.25">
      <c r="D6183">
        <v>6180</v>
      </c>
      <c r="E6183">
        <v>46555.9</v>
      </c>
      <c r="F6183">
        <v>44662.1</v>
      </c>
    </row>
    <row r="6184" spans="4:6" x14ac:dyDescent="0.25">
      <c r="D6184">
        <v>6181</v>
      </c>
      <c r="E6184">
        <v>45424.2</v>
      </c>
      <c r="F6184">
        <v>43593.8</v>
      </c>
    </row>
    <row r="6185" spans="4:6" x14ac:dyDescent="0.25">
      <c r="D6185">
        <v>6182</v>
      </c>
      <c r="E6185">
        <v>42300.3</v>
      </c>
      <c r="F6185">
        <v>40638.199999999997</v>
      </c>
    </row>
    <row r="6186" spans="4:6" x14ac:dyDescent="0.25">
      <c r="D6186">
        <v>6183</v>
      </c>
      <c r="E6186">
        <v>41762</v>
      </c>
      <c r="F6186">
        <v>40128</v>
      </c>
    </row>
    <row r="6187" spans="4:6" x14ac:dyDescent="0.25">
      <c r="D6187">
        <v>6184</v>
      </c>
      <c r="E6187">
        <v>31559</v>
      </c>
      <c r="F6187">
        <v>30403.3</v>
      </c>
    </row>
    <row r="6188" spans="4:6" x14ac:dyDescent="0.25">
      <c r="D6188">
        <v>6185</v>
      </c>
      <c r="E6188">
        <v>27602.9</v>
      </c>
      <c r="F6188">
        <v>26605.200000000001</v>
      </c>
    </row>
    <row r="6189" spans="4:6" x14ac:dyDescent="0.25">
      <c r="D6189">
        <v>6186</v>
      </c>
      <c r="E6189">
        <v>24423.8</v>
      </c>
      <c r="F6189">
        <v>23541.9</v>
      </c>
    </row>
    <row r="6190" spans="4:6" x14ac:dyDescent="0.25">
      <c r="D6190">
        <v>6187</v>
      </c>
      <c r="E6190">
        <v>2084.0300000000002</v>
      </c>
      <c r="F6190">
        <v>1735.21</v>
      </c>
    </row>
    <row r="6191" spans="4:6" x14ac:dyDescent="0.25">
      <c r="D6191">
        <v>6188</v>
      </c>
      <c r="E6191">
        <v>0</v>
      </c>
      <c r="F6191">
        <v>-112.878</v>
      </c>
    </row>
    <row r="6192" spans="4:6" x14ac:dyDescent="0.25">
      <c r="D6192">
        <v>6189</v>
      </c>
      <c r="E6192">
        <v>0</v>
      </c>
      <c r="F6192">
        <v>-112.878</v>
      </c>
    </row>
    <row r="6193" spans="4:6" x14ac:dyDescent="0.25">
      <c r="D6193">
        <v>6190</v>
      </c>
      <c r="E6193">
        <v>0</v>
      </c>
      <c r="F6193">
        <v>-112.878</v>
      </c>
    </row>
    <row r="6194" spans="4:6" x14ac:dyDescent="0.25">
      <c r="D6194">
        <v>6191</v>
      </c>
      <c r="E6194">
        <v>0</v>
      </c>
      <c r="F6194">
        <v>-112.878</v>
      </c>
    </row>
    <row r="6195" spans="4:6" x14ac:dyDescent="0.25">
      <c r="D6195">
        <v>6192</v>
      </c>
      <c r="E6195">
        <v>0</v>
      </c>
      <c r="F6195">
        <v>-112.878</v>
      </c>
    </row>
    <row r="6196" spans="4:6" x14ac:dyDescent="0.25">
      <c r="D6196">
        <v>6193</v>
      </c>
      <c r="E6196">
        <v>0</v>
      </c>
      <c r="F6196">
        <v>-112.878</v>
      </c>
    </row>
    <row r="6197" spans="4:6" x14ac:dyDescent="0.25">
      <c r="D6197">
        <v>6194</v>
      </c>
      <c r="E6197">
        <v>0</v>
      </c>
      <c r="F6197">
        <v>-112.878</v>
      </c>
    </row>
    <row r="6198" spans="4:6" x14ac:dyDescent="0.25">
      <c r="D6198">
        <v>6195</v>
      </c>
      <c r="E6198">
        <v>0</v>
      </c>
      <c r="F6198">
        <v>-112.878</v>
      </c>
    </row>
    <row r="6199" spans="4:6" x14ac:dyDescent="0.25">
      <c r="D6199">
        <v>6196</v>
      </c>
      <c r="E6199">
        <v>0</v>
      </c>
      <c r="F6199">
        <v>-112.878</v>
      </c>
    </row>
    <row r="6200" spans="4:6" x14ac:dyDescent="0.25">
      <c r="D6200">
        <v>6197</v>
      </c>
      <c r="E6200">
        <v>0</v>
      </c>
      <c r="F6200">
        <v>-112.878</v>
      </c>
    </row>
    <row r="6201" spans="4:6" x14ac:dyDescent="0.25">
      <c r="D6201">
        <v>6198</v>
      </c>
      <c r="E6201">
        <v>0</v>
      </c>
      <c r="F6201">
        <v>-112.878</v>
      </c>
    </row>
    <row r="6202" spans="4:6" x14ac:dyDescent="0.25">
      <c r="D6202">
        <v>6199</v>
      </c>
      <c r="E6202">
        <v>2433.9299999999998</v>
      </c>
      <c r="F6202">
        <v>2080.5700000000002</v>
      </c>
    </row>
    <row r="6203" spans="4:6" x14ac:dyDescent="0.25">
      <c r="D6203">
        <v>6200</v>
      </c>
      <c r="E6203">
        <v>29100.3</v>
      </c>
      <c r="F6203">
        <v>28038.799999999999</v>
      </c>
    </row>
    <row r="6204" spans="4:6" x14ac:dyDescent="0.25">
      <c r="D6204">
        <v>6201</v>
      </c>
      <c r="E6204">
        <v>44352</v>
      </c>
      <c r="F6204">
        <v>42580.5</v>
      </c>
    </row>
    <row r="6205" spans="4:6" x14ac:dyDescent="0.25">
      <c r="D6205">
        <v>6202</v>
      </c>
      <c r="E6205">
        <v>48487.7</v>
      </c>
      <c r="F6205">
        <v>46483</v>
      </c>
    </row>
    <row r="6206" spans="4:6" x14ac:dyDescent="0.25">
      <c r="D6206">
        <v>6203</v>
      </c>
      <c r="E6206">
        <v>46062.5</v>
      </c>
      <c r="F6206">
        <v>44196.6</v>
      </c>
    </row>
    <row r="6207" spans="4:6" x14ac:dyDescent="0.25">
      <c r="D6207">
        <v>6204</v>
      </c>
      <c r="E6207">
        <v>48331.199999999997</v>
      </c>
      <c r="F6207">
        <v>46335.6</v>
      </c>
    </row>
    <row r="6208" spans="4:6" x14ac:dyDescent="0.25">
      <c r="D6208">
        <v>6205</v>
      </c>
      <c r="E6208">
        <v>45768.5</v>
      </c>
      <c r="F6208">
        <v>43919</v>
      </c>
    </row>
    <row r="6209" spans="4:6" x14ac:dyDescent="0.25">
      <c r="D6209">
        <v>6206</v>
      </c>
      <c r="E6209">
        <v>49652.7</v>
      </c>
      <c r="F6209">
        <v>47579.3</v>
      </c>
    </row>
    <row r="6210" spans="4:6" x14ac:dyDescent="0.25">
      <c r="D6210">
        <v>6207</v>
      </c>
      <c r="E6210">
        <v>41475.800000000003</v>
      </c>
      <c r="F6210">
        <v>39856.6</v>
      </c>
    </row>
    <row r="6211" spans="4:6" x14ac:dyDescent="0.25">
      <c r="D6211">
        <v>6208</v>
      </c>
      <c r="E6211">
        <v>25277.5</v>
      </c>
      <c r="F6211">
        <v>24365.5</v>
      </c>
    </row>
    <row r="6212" spans="4:6" x14ac:dyDescent="0.25">
      <c r="D6212">
        <v>6209</v>
      </c>
      <c r="E6212">
        <v>30664.9</v>
      </c>
      <c r="F6212">
        <v>29546.2</v>
      </c>
    </row>
    <row r="6213" spans="4:6" x14ac:dyDescent="0.25">
      <c r="D6213">
        <v>6210</v>
      </c>
      <c r="E6213">
        <v>17653.2</v>
      </c>
      <c r="F6213">
        <v>16984.900000000001</v>
      </c>
    </row>
    <row r="6214" spans="4:6" x14ac:dyDescent="0.25">
      <c r="D6214">
        <v>6211</v>
      </c>
      <c r="E6214">
        <v>392.572</v>
      </c>
      <c r="F6214">
        <v>63.991300000000003</v>
      </c>
    </row>
    <row r="6215" spans="4:6" x14ac:dyDescent="0.25">
      <c r="D6215">
        <v>6212</v>
      </c>
      <c r="E6215">
        <v>0</v>
      </c>
      <c r="F6215">
        <v>-112.878</v>
      </c>
    </row>
    <row r="6216" spans="4:6" x14ac:dyDescent="0.25">
      <c r="D6216">
        <v>6213</v>
      </c>
      <c r="E6216">
        <v>0</v>
      </c>
      <c r="F6216">
        <v>-112.878</v>
      </c>
    </row>
    <row r="6217" spans="4:6" x14ac:dyDescent="0.25">
      <c r="D6217">
        <v>6214</v>
      </c>
      <c r="E6217">
        <v>0</v>
      </c>
      <c r="F6217">
        <v>-112.878</v>
      </c>
    </row>
    <row r="6218" spans="4:6" x14ac:dyDescent="0.25">
      <c r="D6218">
        <v>6215</v>
      </c>
      <c r="E6218">
        <v>0</v>
      </c>
      <c r="F6218">
        <v>-112.878</v>
      </c>
    </row>
    <row r="6219" spans="4:6" x14ac:dyDescent="0.25">
      <c r="D6219">
        <v>6216</v>
      </c>
      <c r="E6219">
        <v>0</v>
      </c>
      <c r="F6219">
        <v>-112.878</v>
      </c>
    </row>
    <row r="6220" spans="4:6" x14ac:dyDescent="0.25">
      <c r="D6220">
        <v>6217</v>
      </c>
      <c r="E6220">
        <v>0</v>
      </c>
      <c r="F6220">
        <v>-112.878</v>
      </c>
    </row>
    <row r="6221" spans="4:6" x14ac:dyDescent="0.25">
      <c r="D6221">
        <v>6218</v>
      </c>
      <c r="E6221">
        <v>0</v>
      </c>
      <c r="F6221">
        <v>-112.878</v>
      </c>
    </row>
    <row r="6222" spans="4:6" x14ac:dyDescent="0.25">
      <c r="D6222">
        <v>6219</v>
      </c>
      <c r="E6222">
        <v>0</v>
      </c>
      <c r="F6222">
        <v>-112.878</v>
      </c>
    </row>
    <row r="6223" spans="4:6" x14ac:dyDescent="0.25">
      <c r="D6223">
        <v>6220</v>
      </c>
      <c r="E6223">
        <v>0</v>
      </c>
      <c r="F6223">
        <v>-112.878</v>
      </c>
    </row>
    <row r="6224" spans="4:6" x14ac:dyDescent="0.25">
      <c r="D6224">
        <v>6221</v>
      </c>
      <c r="E6224">
        <v>0</v>
      </c>
      <c r="F6224">
        <v>-112.878</v>
      </c>
    </row>
    <row r="6225" spans="4:6" x14ac:dyDescent="0.25">
      <c r="D6225">
        <v>6222</v>
      </c>
      <c r="E6225">
        <v>0</v>
      </c>
      <c r="F6225">
        <v>-112.878</v>
      </c>
    </row>
    <row r="6226" spans="4:6" x14ac:dyDescent="0.25">
      <c r="D6226">
        <v>6223</v>
      </c>
      <c r="E6226">
        <v>209.27099999999999</v>
      </c>
      <c r="F6226">
        <v>-112.878</v>
      </c>
    </row>
    <row r="6227" spans="4:6" x14ac:dyDescent="0.25">
      <c r="D6227">
        <v>6224</v>
      </c>
      <c r="E6227">
        <v>2193.71</v>
      </c>
      <c r="F6227">
        <v>1843.48</v>
      </c>
    </row>
    <row r="6228" spans="4:6" x14ac:dyDescent="0.25">
      <c r="D6228">
        <v>6225</v>
      </c>
      <c r="E6228">
        <v>5321.52</v>
      </c>
      <c r="F6228">
        <v>4923.55</v>
      </c>
    </row>
    <row r="6229" spans="4:6" x14ac:dyDescent="0.25">
      <c r="D6229">
        <v>6226</v>
      </c>
      <c r="E6229">
        <v>7990.78</v>
      </c>
      <c r="F6229">
        <v>7545.37</v>
      </c>
    </row>
    <row r="6230" spans="4:6" x14ac:dyDescent="0.25">
      <c r="D6230">
        <v>6227</v>
      </c>
      <c r="E6230">
        <v>7127.05</v>
      </c>
      <c r="F6230">
        <v>6698.85</v>
      </c>
    </row>
    <row r="6231" spans="4:6" x14ac:dyDescent="0.25">
      <c r="D6231">
        <v>6228</v>
      </c>
      <c r="E6231">
        <v>8378.74</v>
      </c>
      <c r="F6231">
        <v>7927.3</v>
      </c>
    </row>
    <row r="6232" spans="4:6" x14ac:dyDescent="0.25">
      <c r="D6232">
        <v>6229</v>
      </c>
      <c r="E6232">
        <v>8793.2999999999993</v>
      </c>
      <c r="F6232">
        <v>8333.76</v>
      </c>
    </row>
    <row r="6233" spans="4:6" x14ac:dyDescent="0.25">
      <c r="D6233">
        <v>6230</v>
      </c>
      <c r="E6233">
        <v>8329.08</v>
      </c>
      <c r="F6233">
        <v>7878.14</v>
      </c>
    </row>
    <row r="6234" spans="4:6" x14ac:dyDescent="0.25">
      <c r="D6234">
        <v>6231</v>
      </c>
      <c r="E6234">
        <v>6998.76</v>
      </c>
      <c r="F6234">
        <v>6572.91</v>
      </c>
    </row>
    <row r="6235" spans="4:6" x14ac:dyDescent="0.25">
      <c r="D6235">
        <v>6232</v>
      </c>
      <c r="E6235">
        <v>5063.29</v>
      </c>
      <c r="F6235">
        <v>4671.8999999999996</v>
      </c>
    </row>
    <row r="6236" spans="4:6" x14ac:dyDescent="0.25">
      <c r="D6236">
        <v>6233</v>
      </c>
      <c r="E6236">
        <v>3263.5</v>
      </c>
      <c r="F6236">
        <v>2898.88</v>
      </c>
    </row>
    <row r="6237" spans="4:6" x14ac:dyDescent="0.25">
      <c r="D6237">
        <v>6234</v>
      </c>
      <c r="E6237">
        <v>1311.57</v>
      </c>
      <c r="F6237">
        <v>972.34299999999996</v>
      </c>
    </row>
    <row r="6238" spans="4:6" x14ac:dyDescent="0.25">
      <c r="D6238">
        <v>6235</v>
      </c>
      <c r="E6238">
        <v>21.591200000000001</v>
      </c>
      <c r="F6238">
        <v>-112.878</v>
      </c>
    </row>
    <row r="6239" spans="4:6" x14ac:dyDescent="0.25">
      <c r="D6239">
        <v>6236</v>
      </c>
      <c r="E6239">
        <v>0</v>
      </c>
      <c r="F6239">
        <v>-112.878</v>
      </c>
    </row>
    <row r="6240" spans="4:6" x14ac:dyDescent="0.25">
      <c r="D6240">
        <v>6237</v>
      </c>
      <c r="E6240">
        <v>0</v>
      </c>
      <c r="F6240">
        <v>-112.878</v>
      </c>
    </row>
    <row r="6241" spans="4:6" x14ac:dyDescent="0.25">
      <c r="D6241">
        <v>6238</v>
      </c>
      <c r="E6241">
        <v>0</v>
      </c>
      <c r="F6241">
        <v>-112.878</v>
      </c>
    </row>
    <row r="6242" spans="4:6" x14ac:dyDescent="0.25">
      <c r="D6242">
        <v>6239</v>
      </c>
      <c r="E6242">
        <v>0</v>
      </c>
      <c r="F6242">
        <v>-112.878</v>
      </c>
    </row>
    <row r="6243" spans="4:6" x14ac:dyDescent="0.25">
      <c r="D6243">
        <v>6240</v>
      </c>
      <c r="E6243">
        <v>0</v>
      </c>
      <c r="F6243">
        <v>-112.878</v>
      </c>
    </row>
    <row r="6244" spans="4:6" x14ac:dyDescent="0.25">
      <c r="D6244">
        <v>6241</v>
      </c>
      <c r="E6244">
        <v>0</v>
      </c>
      <c r="F6244">
        <v>-112.878</v>
      </c>
    </row>
    <row r="6245" spans="4:6" x14ac:dyDescent="0.25">
      <c r="D6245">
        <v>6242</v>
      </c>
      <c r="E6245">
        <v>0</v>
      </c>
      <c r="F6245">
        <v>-112.878</v>
      </c>
    </row>
    <row r="6246" spans="4:6" x14ac:dyDescent="0.25">
      <c r="D6246">
        <v>6243</v>
      </c>
      <c r="E6246">
        <v>0</v>
      </c>
      <c r="F6246">
        <v>-112.878</v>
      </c>
    </row>
    <row r="6247" spans="4:6" x14ac:dyDescent="0.25">
      <c r="D6247">
        <v>6244</v>
      </c>
      <c r="E6247">
        <v>0</v>
      </c>
      <c r="F6247">
        <v>-112.878</v>
      </c>
    </row>
    <row r="6248" spans="4:6" x14ac:dyDescent="0.25">
      <c r="D6248">
        <v>6245</v>
      </c>
      <c r="E6248">
        <v>0</v>
      </c>
      <c r="F6248">
        <v>-112.878</v>
      </c>
    </row>
    <row r="6249" spans="4:6" x14ac:dyDescent="0.25">
      <c r="D6249">
        <v>6246</v>
      </c>
      <c r="E6249">
        <v>0</v>
      </c>
      <c r="F6249">
        <v>-112.878</v>
      </c>
    </row>
    <row r="6250" spans="4:6" x14ac:dyDescent="0.25">
      <c r="D6250">
        <v>6247</v>
      </c>
      <c r="E6250">
        <v>149.54900000000001</v>
      </c>
      <c r="F6250">
        <v>-112.878</v>
      </c>
    </row>
    <row r="6251" spans="4:6" x14ac:dyDescent="0.25">
      <c r="D6251">
        <v>6248</v>
      </c>
      <c r="E6251">
        <v>1515.09</v>
      </c>
      <c r="F6251">
        <v>1173.4000000000001</v>
      </c>
    </row>
    <row r="6252" spans="4:6" x14ac:dyDescent="0.25">
      <c r="D6252">
        <v>6249</v>
      </c>
      <c r="E6252">
        <v>3166.5</v>
      </c>
      <c r="F6252">
        <v>2800.15</v>
      </c>
    </row>
    <row r="6253" spans="4:6" x14ac:dyDescent="0.25">
      <c r="D6253">
        <v>6250</v>
      </c>
      <c r="E6253">
        <v>5073.63</v>
      </c>
      <c r="F6253">
        <v>4676.74</v>
      </c>
    </row>
    <row r="6254" spans="4:6" x14ac:dyDescent="0.25">
      <c r="D6254">
        <v>6251</v>
      </c>
      <c r="E6254">
        <v>52545</v>
      </c>
      <c r="F6254">
        <v>49760.6</v>
      </c>
    </row>
    <row r="6255" spans="4:6" x14ac:dyDescent="0.25">
      <c r="D6255">
        <v>6252</v>
      </c>
      <c r="E6255">
        <v>51927.1</v>
      </c>
      <c r="F6255">
        <v>49715.7</v>
      </c>
    </row>
    <row r="6256" spans="4:6" x14ac:dyDescent="0.25">
      <c r="D6256">
        <v>6253</v>
      </c>
      <c r="E6256">
        <v>51867.4</v>
      </c>
      <c r="F6256">
        <v>49659.7</v>
      </c>
    </row>
    <row r="6257" spans="4:6" x14ac:dyDescent="0.25">
      <c r="D6257">
        <v>6254</v>
      </c>
      <c r="E6257">
        <v>52609.7</v>
      </c>
      <c r="F6257">
        <v>49760.6</v>
      </c>
    </row>
    <row r="6258" spans="4:6" x14ac:dyDescent="0.25">
      <c r="D6258">
        <v>6255</v>
      </c>
      <c r="E6258">
        <v>49861.3</v>
      </c>
      <c r="F6258">
        <v>47775.4</v>
      </c>
    </row>
    <row r="6259" spans="4:6" x14ac:dyDescent="0.25">
      <c r="D6259">
        <v>6256</v>
      </c>
      <c r="E6259">
        <v>47081.4</v>
      </c>
      <c r="F6259">
        <v>45157.8</v>
      </c>
    </row>
    <row r="6260" spans="4:6" x14ac:dyDescent="0.25">
      <c r="D6260">
        <v>6257</v>
      </c>
      <c r="E6260">
        <v>41057</v>
      </c>
      <c r="F6260">
        <v>39457.599999999999</v>
      </c>
    </row>
    <row r="6261" spans="4:6" x14ac:dyDescent="0.25">
      <c r="D6261">
        <v>6258</v>
      </c>
      <c r="E6261">
        <v>21989.1</v>
      </c>
      <c r="F6261">
        <v>21180.799999999999</v>
      </c>
    </row>
    <row r="6262" spans="4:6" x14ac:dyDescent="0.25">
      <c r="D6262">
        <v>6259</v>
      </c>
      <c r="E6262">
        <v>393.315</v>
      </c>
      <c r="F6262">
        <v>64.726699999999994</v>
      </c>
    </row>
    <row r="6263" spans="4:6" x14ac:dyDescent="0.25">
      <c r="D6263">
        <v>6260</v>
      </c>
      <c r="E6263">
        <v>0</v>
      </c>
      <c r="F6263">
        <v>-112.878</v>
      </c>
    </row>
    <row r="6264" spans="4:6" x14ac:dyDescent="0.25">
      <c r="D6264">
        <v>6261</v>
      </c>
      <c r="E6264">
        <v>0</v>
      </c>
      <c r="F6264">
        <v>-112.878</v>
      </c>
    </row>
    <row r="6265" spans="4:6" x14ac:dyDescent="0.25">
      <c r="D6265">
        <v>6262</v>
      </c>
      <c r="E6265">
        <v>0</v>
      </c>
      <c r="F6265">
        <v>-112.878</v>
      </c>
    </row>
    <row r="6266" spans="4:6" x14ac:dyDescent="0.25">
      <c r="D6266">
        <v>6263</v>
      </c>
      <c r="E6266">
        <v>0</v>
      </c>
      <c r="F6266">
        <v>-112.878</v>
      </c>
    </row>
    <row r="6267" spans="4:6" x14ac:dyDescent="0.25">
      <c r="D6267">
        <v>6264</v>
      </c>
      <c r="E6267">
        <v>0</v>
      </c>
      <c r="F6267">
        <v>-112.878</v>
      </c>
    </row>
    <row r="6268" spans="4:6" x14ac:dyDescent="0.25">
      <c r="D6268">
        <v>6265</v>
      </c>
      <c r="E6268">
        <v>0</v>
      </c>
      <c r="F6268">
        <v>-112.878</v>
      </c>
    </row>
    <row r="6269" spans="4:6" x14ac:dyDescent="0.25">
      <c r="D6269">
        <v>6266</v>
      </c>
      <c r="E6269">
        <v>0</v>
      </c>
      <c r="F6269">
        <v>-112.878</v>
      </c>
    </row>
    <row r="6270" spans="4:6" x14ac:dyDescent="0.25">
      <c r="D6270">
        <v>6267</v>
      </c>
      <c r="E6270">
        <v>0</v>
      </c>
      <c r="F6270">
        <v>-112.878</v>
      </c>
    </row>
    <row r="6271" spans="4:6" x14ac:dyDescent="0.25">
      <c r="D6271">
        <v>6268</v>
      </c>
      <c r="E6271">
        <v>0</v>
      </c>
      <c r="F6271">
        <v>-112.878</v>
      </c>
    </row>
    <row r="6272" spans="4:6" x14ac:dyDescent="0.25">
      <c r="D6272">
        <v>6269</v>
      </c>
      <c r="E6272">
        <v>0</v>
      </c>
      <c r="F6272">
        <v>-112.878</v>
      </c>
    </row>
    <row r="6273" spans="4:6" x14ac:dyDescent="0.25">
      <c r="D6273">
        <v>6270</v>
      </c>
      <c r="E6273">
        <v>0</v>
      </c>
      <c r="F6273">
        <v>-112.878</v>
      </c>
    </row>
    <row r="6274" spans="4:6" x14ac:dyDescent="0.25">
      <c r="D6274">
        <v>6271</v>
      </c>
      <c r="E6274">
        <v>1330.76</v>
      </c>
      <c r="F6274">
        <v>991.303</v>
      </c>
    </row>
    <row r="6275" spans="4:6" x14ac:dyDescent="0.25">
      <c r="D6275">
        <v>6272</v>
      </c>
      <c r="E6275">
        <v>24124.799999999999</v>
      </c>
      <c r="F6275">
        <v>23239</v>
      </c>
    </row>
    <row r="6276" spans="4:6" x14ac:dyDescent="0.25">
      <c r="D6276">
        <v>6273</v>
      </c>
      <c r="E6276">
        <v>40996.400000000001</v>
      </c>
      <c r="F6276">
        <v>39396.300000000003</v>
      </c>
    </row>
    <row r="6277" spans="4:6" x14ac:dyDescent="0.25">
      <c r="D6277">
        <v>6274</v>
      </c>
      <c r="E6277">
        <v>48946.2</v>
      </c>
      <c r="F6277">
        <v>46914.6</v>
      </c>
    </row>
    <row r="6278" spans="4:6" x14ac:dyDescent="0.25">
      <c r="D6278">
        <v>6275</v>
      </c>
      <c r="E6278">
        <v>52046.8</v>
      </c>
      <c r="F6278">
        <v>49760.6</v>
      </c>
    </row>
    <row r="6279" spans="4:6" x14ac:dyDescent="0.25">
      <c r="D6279">
        <v>6276</v>
      </c>
      <c r="E6279">
        <v>54435.3</v>
      </c>
      <c r="F6279">
        <v>49760.6</v>
      </c>
    </row>
    <row r="6280" spans="4:6" x14ac:dyDescent="0.25">
      <c r="D6280">
        <v>6277</v>
      </c>
      <c r="E6280">
        <v>52488.7</v>
      </c>
      <c r="F6280">
        <v>49760.6</v>
      </c>
    </row>
    <row r="6281" spans="4:6" x14ac:dyDescent="0.25">
      <c r="D6281">
        <v>6278</v>
      </c>
      <c r="E6281">
        <v>52059</v>
      </c>
      <c r="F6281">
        <v>49760.6</v>
      </c>
    </row>
    <row r="6282" spans="4:6" x14ac:dyDescent="0.25">
      <c r="D6282">
        <v>6279</v>
      </c>
      <c r="E6282">
        <v>49820.4</v>
      </c>
      <c r="F6282">
        <v>47737</v>
      </c>
    </row>
    <row r="6283" spans="4:6" x14ac:dyDescent="0.25">
      <c r="D6283">
        <v>6280</v>
      </c>
      <c r="E6283">
        <v>43373.599999999999</v>
      </c>
      <c r="F6283">
        <v>41654.699999999997</v>
      </c>
    </row>
    <row r="6284" spans="4:6" x14ac:dyDescent="0.25">
      <c r="D6284">
        <v>6281</v>
      </c>
      <c r="E6284">
        <v>33955.9</v>
      </c>
      <c r="F6284">
        <v>32694.6</v>
      </c>
    </row>
    <row r="6285" spans="4:6" x14ac:dyDescent="0.25">
      <c r="D6285">
        <v>6282</v>
      </c>
      <c r="E6285">
        <v>21221.8</v>
      </c>
      <c r="F6285">
        <v>20439.5</v>
      </c>
    </row>
    <row r="6286" spans="4:6" x14ac:dyDescent="0.25">
      <c r="D6286">
        <v>6283</v>
      </c>
      <c r="E6286">
        <v>642.19799999999998</v>
      </c>
      <c r="F6286">
        <v>310.80900000000003</v>
      </c>
    </row>
    <row r="6287" spans="4:6" x14ac:dyDescent="0.25">
      <c r="D6287">
        <v>6284</v>
      </c>
      <c r="E6287">
        <v>0</v>
      </c>
      <c r="F6287">
        <v>-112.878</v>
      </c>
    </row>
    <row r="6288" spans="4:6" x14ac:dyDescent="0.25">
      <c r="D6288">
        <v>6285</v>
      </c>
      <c r="E6288">
        <v>0</v>
      </c>
      <c r="F6288">
        <v>-112.878</v>
      </c>
    </row>
    <row r="6289" spans="4:6" x14ac:dyDescent="0.25">
      <c r="D6289">
        <v>6286</v>
      </c>
      <c r="E6289">
        <v>0</v>
      </c>
      <c r="F6289">
        <v>-112.878</v>
      </c>
    </row>
    <row r="6290" spans="4:6" x14ac:dyDescent="0.25">
      <c r="D6290">
        <v>6287</v>
      </c>
      <c r="E6290">
        <v>0</v>
      </c>
      <c r="F6290">
        <v>-112.878</v>
      </c>
    </row>
    <row r="6291" spans="4:6" x14ac:dyDescent="0.25">
      <c r="D6291">
        <v>6288</v>
      </c>
      <c r="E6291">
        <v>0</v>
      </c>
      <c r="F6291">
        <v>-112.878</v>
      </c>
    </row>
    <row r="6292" spans="4:6" x14ac:dyDescent="0.25">
      <c r="D6292">
        <v>6289</v>
      </c>
      <c r="E6292">
        <v>0</v>
      </c>
      <c r="F6292">
        <v>-112.878</v>
      </c>
    </row>
    <row r="6293" spans="4:6" x14ac:dyDescent="0.25">
      <c r="D6293">
        <v>6290</v>
      </c>
      <c r="E6293">
        <v>0</v>
      </c>
      <c r="F6293">
        <v>-112.878</v>
      </c>
    </row>
    <row r="6294" spans="4:6" x14ac:dyDescent="0.25">
      <c r="D6294">
        <v>6291</v>
      </c>
      <c r="E6294">
        <v>0</v>
      </c>
      <c r="F6294">
        <v>-112.878</v>
      </c>
    </row>
    <row r="6295" spans="4:6" x14ac:dyDescent="0.25">
      <c r="D6295">
        <v>6292</v>
      </c>
      <c r="E6295">
        <v>0</v>
      </c>
      <c r="F6295">
        <v>-112.878</v>
      </c>
    </row>
    <row r="6296" spans="4:6" x14ac:dyDescent="0.25">
      <c r="D6296">
        <v>6293</v>
      </c>
      <c r="E6296">
        <v>0</v>
      </c>
      <c r="F6296">
        <v>-112.878</v>
      </c>
    </row>
    <row r="6297" spans="4:6" x14ac:dyDescent="0.25">
      <c r="D6297">
        <v>6294</v>
      </c>
      <c r="E6297">
        <v>0</v>
      </c>
      <c r="F6297">
        <v>-112.878</v>
      </c>
    </row>
    <row r="6298" spans="4:6" x14ac:dyDescent="0.25">
      <c r="D6298">
        <v>6295</v>
      </c>
      <c r="E6298">
        <v>568.53399999999999</v>
      </c>
      <c r="F6298">
        <v>237.98099999999999</v>
      </c>
    </row>
    <row r="6299" spans="4:6" x14ac:dyDescent="0.25">
      <c r="D6299">
        <v>6296</v>
      </c>
      <c r="E6299">
        <v>18898.2</v>
      </c>
      <c r="F6299">
        <v>18180.8</v>
      </c>
    </row>
    <row r="6300" spans="4:6" x14ac:dyDescent="0.25">
      <c r="D6300">
        <v>6297</v>
      </c>
      <c r="E6300">
        <v>37101.599999999999</v>
      </c>
      <c r="F6300">
        <v>35693.800000000003</v>
      </c>
    </row>
    <row r="6301" spans="4:6" x14ac:dyDescent="0.25">
      <c r="D6301">
        <v>6298</v>
      </c>
      <c r="E6301">
        <v>46079</v>
      </c>
      <c r="F6301">
        <v>44212.1</v>
      </c>
    </row>
    <row r="6302" spans="4:6" x14ac:dyDescent="0.25">
      <c r="D6302">
        <v>6299</v>
      </c>
      <c r="E6302">
        <v>46593.2</v>
      </c>
      <c r="F6302">
        <v>44697.3</v>
      </c>
    </row>
    <row r="6303" spans="4:6" x14ac:dyDescent="0.25">
      <c r="D6303">
        <v>6300</v>
      </c>
      <c r="E6303">
        <v>49843.4</v>
      </c>
      <c r="F6303">
        <v>47758.6</v>
      </c>
    </row>
    <row r="6304" spans="4:6" x14ac:dyDescent="0.25">
      <c r="D6304">
        <v>6301</v>
      </c>
      <c r="E6304">
        <v>47164.6</v>
      </c>
      <c r="F6304">
        <v>45236.3</v>
      </c>
    </row>
    <row r="6305" spans="4:6" x14ac:dyDescent="0.25">
      <c r="D6305">
        <v>6302</v>
      </c>
      <c r="E6305">
        <v>47417.5</v>
      </c>
      <c r="F6305">
        <v>45474.7</v>
      </c>
    </row>
    <row r="6306" spans="4:6" x14ac:dyDescent="0.25">
      <c r="D6306">
        <v>6303</v>
      </c>
      <c r="E6306">
        <v>35627.9</v>
      </c>
      <c r="F6306">
        <v>34293.599999999999</v>
      </c>
    </row>
    <row r="6307" spans="4:6" x14ac:dyDescent="0.25">
      <c r="D6307">
        <v>6304</v>
      </c>
      <c r="E6307">
        <v>41361.800000000003</v>
      </c>
      <c r="F6307">
        <v>39748.5</v>
      </c>
    </row>
    <row r="6308" spans="4:6" x14ac:dyDescent="0.25">
      <c r="D6308">
        <v>6305</v>
      </c>
      <c r="E6308">
        <v>31164.1</v>
      </c>
      <c r="F6308">
        <v>30024.799999999999</v>
      </c>
    </row>
    <row r="6309" spans="4:6" x14ac:dyDescent="0.25">
      <c r="D6309">
        <v>6306</v>
      </c>
      <c r="E6309">
        <v>10460</v>
      </c>
      <c r="F6309">
        <v>9964.9500000000007</v>
      </c>
    </row>
    <row r="6310" spans="4:6" x14ac:dyDescent="0.25">
      <c r="D6310">
        <v>6307</v>
      </c>
      <c r="E6310">
        <v>94.9131</v>
      </c>
      <c r="F6310">
        <v>-112.878</v>
      </c>
    </row>
    <row r="6311" spans="4:6" x14ac:dyDescent="0.25">
      <c r="D6311">
        <v>6308</v>
      </c>
      <c r="E6311">
        <v>0</v>
      </c>
      <c r="F6311">
        <v>-112.878</v>
      </c>
    </row>
    <row r="6312" spans="4:6" x14ac:dyDescent="0.25">
      <c r="D6312">
        <v>6309</v>
      </c>
      <c r="E6312">
        <v>0</v>
      </c>
      <c r="F6312">
        <v>-112.878</v>
      </c>
    </row>
    <row r="6313" spans="4:6" x14ac:dyDescent="0.25">
      <c r="D6313">
        <v>6310</v>
      </c>
      <c r="E6313">
        <v>0</v>
      </c>
      <c r="F6313">
        <v>-112.878</v>
      </c>
    </row>
    <row r="6314" spans="4:6" x14ac:dyDescent="0.25">
      <c r="D6314">
        <v>6311</v>
      </c>
      <c r="E6314">
        <v>0</v>
      </c>
      <c r="F6314">
        <v>-112.878</v>
      </c>
    </row>
    <row r="6315" spans="4:6" x14ac:dyDescent="0.25">
      <c r="D6315">
        <v>6312</v>
      </c>
      <c r="E6315">
        <v>0</v>
      </c>
      <c r="F6315">
        <v>-112.878</v>
      </c>
    </row>
    <row r="6316" spans="4:6" x14ac:dyDescent="0.25">
      <c r="D6316">
        <v>6313</v>
      </c>
      <c r="E6316">
        <v>0</v>
      </c>
      <c r="F6316">
        <v>-112.878</v>
      </c>
    </row>
    <row r="6317" spans="4:6" x14ac:dyDescent="0.25">
      <c r="D6317">
        <v>6314</v>
      </c>
      <c r="E6317">
        <v>0</v>
      </c>
      <c r="F6317">
        <v>-112.878</v>
      </c>
    </row>
    <row r="6318" spans="4:6" x14ac:dyDescent="0.25">
      <c r="D6318">
        <v>6315</v>
      </c>
      <c r="E6318">
        <v>0</v>
      </c>
      <c r="F6318">
        <v>-112.878</v>
      </c>
    </row>
    <row r="6319" spans="4:6" x14ac:dyDescent="0.25">
      <c r="D6319">
        <v>6316</v>
      </c>
      <c r="E6319">
        <v>0</v>
      </c>
      <c r="F6319">
        <v>-112.878</v>
      </c>
    </row>
    <row r="6320" spans="4:6" x14ac:dyDescent="0.25">
      <c r="D6320">
        <v>6317</v>
      </c>
      <c r="E6320">
        <v>0</v>
      </c>
      <c r="F6320">
        <v>-112.878</v>
      </c>
    </row>
    <row r="6321" spans="4:6" x14ac:dyDescent="0.25">
      <c r="D6321">
        <v>6318</v>
      </c>
      <c r="E6321">
        <v>0</v>
      </c>
      <c r="F6321">
        <v>-112.878</v>
      </c>
    </row>
    <row r="6322" spans="4:6" x14ac:dyDescent="0.25">
      <c r="D6322">
        <v>6319</v>
      </c>
      <c r="E6322">
        <v>1509.75</v>
      </c>
      <c r="F6322">
        <v>1168.1199999999999</v>
      </c>
    </row>
    <row r="6323" spans="4:6" x14ac:dyDescent="0.25">
      <c r="D6323">
        <v>6320</v>
      </c>
      <c r="E6323">
        <v>19226</v>
      </c>
      <c r="F6323">
        <v>18501.599999999999</v>
      </c>
    </row>
    <row r="6324" spans="4:6" x14ac:dyDescent="0.25">
      <c r="D6324">
        <v>6321</v>
      </c>
      <c r="E6324">
        <v>26892.3</v>
      </c>
      <c r="F6324">
        <v>25912.1</v>
      </c>
    </row>
    <row r="6325" spans="4:6" x14ac:dyDescent="0.25">
      <c r="D6325">
        <v>6322</v>
      </c>
      <c r="E6325">
        <v>23075.9</v>
      </c>
      <c r="F6325">
        <v>22235.1</v>
      </c>
    </row>
    <row r="6326" spans="4:6" x14ac:dyDescent="0.25">
      <c r="D6326">
        <v>6323</v>
      </c>
      <c r="E6326">
        <v>26750.7</v>
      </c>
      <c r="F6326">
        <v>25784.9</v>
      </c>
    </row>
    <row r="6327" spans="4:6" x14ac:dyDescent="0.25">
      <c r="D6327">
        <v>6324</v>
      </c>
      <c r="E6327">
        <v>48320.800000000003</v>
      </c>
      <c r="F6327">
        <v>46325.8</v>
      </c>
    </row>
    <row r="6328" spans="4:6" x14ac:dyDescent="0.25">
      <c r="D6328">
        <v>6325</v>
      </c>
      <c r="E6328">
        <v>42194.8</v>
      </c>
      <c r="F6328">
        <v>40538.300000000003</v>
      </c>
    </row>
    <row r="6329" spans="4:6" x14ac:dyDescent="0.25">
      <c r="D6329">
        <v>6326</v>
      </c>
      <c r="E6329">
        <v>48651.8</v>
      </c>
      <c r="F6329">
        <v>46637.5</v>
      </c>
    </row>
    <row r="6330" spans="4:6" x14ac:dyDescent="0.25">
      <c r="D6330">
        <v>6327</v>
      </c>
      <c r="E6330">
        <v>40141.699999999997</v>
      </c>
      <c r="F6330">
        <v>38590.5</v>
      </c>
    </row>
    <row r="6331" spans="4:6" x14ac:dyDescent="0.25">
      <c r="D6331">
        <v>6328</v>
      </c>
      <c r="E6331">
        <v>34145.300000000003</v>
      </c>
      <c r="F6331">
        <v>32877.9</v>
      </c>
    </row>
    <row r="6332" spans="4:6" x14ac:dyDescent="0.25">
      <c r="D6332">
        <v>6329</v>
      </c>
      <c r="E6332">
        <v>32629.9</v>
      </c>
      <c r="F6332">
        <v>31428.7</v>
      </c>
    </row>
    <row r="6333" spans="4:6" x14ac:dyDescent="0.25">
      <c r="D6333">
        <v>6330</v>
      </c>
      <c r="E6333">
        <v>27635.1</v>
      </c>
      <c r="F6333">
        <v>26636.1</v>
      </c>
    </row>
    <row r="6334" spans="4:6" x14ac:dyDescent="0.25">
      <c r="D6334">
        <v>6331</v>
      </c>
      <c r="E6334">
        <v>1880.86</v>
      </c>
      <c r="F6334">
        <v>1534.62</v>
      </c>
    </row>
    <row r="6335" spans="4:6" x14ac:dyDescent="0.25">
      <c r="D6335">
        <v>6332</v>
      </c>
      <c r="E6335">
        <v>0</v>
      </c>
      <c r="F6335">
        <v>-112.878</v>
      </c>
    </row>
    <row r="6336" spans="4:6" x14ac:dyDescent="0.25">
      <c r="D6336">
        <v>6333</v>
      </c>
      <c r="E6336">
        <v>0</v>
      </c>
      <c r="F6336">
        <v>-112.878</v>
      </c>
    </row>
    <row r="6337" spans="4:6" x14ac:dyDescent="0.25">
      <c r="D6337">
        <v>6334</v>
      </c>
      <c r="E6337">
        <v>0</v>
      </c>
      <c r="F6337">
        <v>-112.878</v>
      </c>
    </row>
    <row r="6338" spans="4:6" x14ac:dyDescent="0.25">
      <c r="D6338">
        <v>6335</v>
      </c>
      <c r="E6338">
        <v>0</v>
      </c>
      <c r="F6338">
        <v>-112.878</v>
      </c>
    </row>
    <row r="6339" spans="4:6" x14ac:dyDescent="0.25">
      <c r="D6339">
        <v>6336</v>
      </c>
      <c r="E6339">
        <v>0</v>
      </c>
      <c r="F6339">
        <v>-112.878</v>
      </c>
    </row>
    <row r="6340" spans="4:6" x14ac:dyDescent="0.25">
      <c r="D6340">
        <v>6337</v>
      </c>
      <c r="E6340">
        <v>0</v>
      </c>
      <c r="F6340">
        <v>-112.878</v>
      </c>
    </row>
    <row r="6341" spans="4:6" x14ac:dyDescent="0.25">
      <c r="D6341">
        <v>6338</v>
      </c>
      <c r="E6341">
        <v>0</v>
      </c>
      <c r="F6341">
        <v>-112.878</v>
      </c>
    </row>
    <row r="6342" spans="4:6" x14ac:dyDescent="0.25">
      <c r="D6342">
        <v>6339</v>
      </c>
      <c r="E6342">
        <v>0</v>
      </c>
      <c r="F6342">
        <v>-112.878</v>
      </c>
    </row>
    <row r="6343" spans="4:6" x14ac:dyDescent="0.25">
      <c r="D6343">
        <v>6340</v>
      </c>
      <c r="E6343">
        <v>0</v>
      </c>
      <c r="F6343">
        <v>-112.878</v>
      </c>
    </row>
    <row r="6344" spans="4:6" x14ac:dyDescent="0.25">
      <c r="D6344">
        <v>6341</v>
      </c>
      <c r="E6344">
        <v>0</v>
      </c>
      <c r="F6344">
        <v>-112.878</v>
      </c>
    </row>
    <row r="6345" spans="4:6" x14ac:dyDescent="0.25">
      <c r="D6345">
        <v>6342</v>
      </c>
      <c r="E6345">
        <v>0</v>
      </c>
      <c r="F6345">
        <v>-112.878</v>
      </c>
    </row>
    <row r="6346" spans="4:6" x14ac:dyDescent="0.25">
      <c r="D6346">
        <v>6343</v>
      </c>
      <c r="E6346">
        <v>1226.58</v>
      </c>
      <c r="F6346">
        <v>888.37300000000005</v>
      </c>
    </row>
    <row r="6347" spans="4:6" x14ac:dyDescent="0.25">
      <c r="D6347">
        <v>6344</v>
      </c>
      <c r="E6347">
        <v>22640.7</v>
      </c>
      <c r="F6347">
        <v>21805.8</v>
      </c>
    </row>
    <row r="6348" spans="4:6" x14ac:dyDescent="0.25">
      <c r="D6348">
        <v>6345</v>
      </c>
      <c r="E6348">
        <v>34718.300000000003</v>
      </c>
      <c r="F6348">
        <v>33420.300000000003</v>
      </c>
    </row>
    <row r="6349" spans="4:6" x14ac:dyDescent="0.25">
      <c r="D6349">
        <v>6346</v>
      </c>
      <c r="E6349">
        <v>46875.8</v>
      </c>
      <c r="F6349">
        <v>44963.9</v>
      </c>
    </row>
    <row r="6350" spans="4:6" x14ac:dyDescent="0.25">
      <c r="D6350">
        <v>6347</v>
      </c>
      <c r="E6350">
        <v>48354.7</v>
      </c>
      <c r="F6350">
        <v>46357.7</v>
      </c>
    </row>
    <row r="6351" spans="4:6" x14ac:dyDescent="0.25">
      <c r="D6351">
        <v>6348</v>
      </c>
      <c r="E6351">
        <v>48834.3</v>
      </c>
      <c r="F6351">
        <v>46809.2</v>
      </c>
    </row>
    <row r="6352" spans="4:6" x14ac:dyDescent="0.25">
      <c r="D6352">
        <v>6349</v>
      </c>
      <c r="E6352">
        <v>43364.9</v>
      </c>
      <c r="F6352">
        <v>41646.5</v>
      </c>
    </row>
    <row r="6353" spans="4:6" x14ac:dyDescent="0.25">
      <c r="D6353">
        <v>6350</v>
      </c>
      <c r="E6353">
        <v>45164.1</v>
      </c>
      <c r="F6353">
        <v>43348.1</v>
      </c>
    </row>
    <row r="6354" spans="4:6" x14ac:dyDescent="0.25">
      <c r="D6354">
        <v>6351</v>
      </c>
      <c r="E6354">
        <v>40258</v>
      </c>
      <c r="F6354">
        <v>38700.800000000003</v>
      </c>
    </row>
    <row r="6355" spans="4:6" x14ac:dyDescent="0.25">
      <c r="D6355">
        <v>6352</v>
      </c>
      <c r="E6355">
        <v>44069.5</v>
      </c>
      <c r="F6355">
        <v>42313.3</v>
      </c>
    </row>
    <row r="6356" spans="4:6" x14ac:dyDescent="0.25">
      <c r="D6356">
        <v>6353</v>
      </c>
      <c r="E6356">
        <v>29356.799999999999</v>
      </c>
      <c r="F6356">
        <v>28290.9</v>
      </c>
    </row>
    <row r="6357" spans="4:6" x14ac:dyDescent="0.25">
      <c r="D6357">
        <v>6354</v>
      </c>
      <c r="E6357">
        <v>14271.6</v>
      </c>
      <c r="F6357">
        <v>13688.6</v>
      </c>
    </row>
    <row r="6358" spans="4:6" x14ac:dyDescent="0.25">
      <c r="D6358">
        <v>6355</v>
      </c>
      <c r="E6358">
        <v>94.4465</v>
      </c>
      <c r="F6358">
        <v>-112.878</v>
      </c>
    </row>
    <row r="6359" spans="4:6" x14ac:dyDescent="0.25">
      <c r="D6359">
        <v>6356</v>
      </c>
      <c r="E6359">
        <v>0</v>
      </c>
      <c r="F6359">
        <v>-112.878</v>
      </c>
    </row>
    <row r="6360" spans="4:6" x14ac:dyDescent="0.25">
      <c r="D6360">
        <v>6357</v>
      </c>
      <c r="E6360">
        <v>0</v>
      </c>
      <c r="F6360">
        <v>-112.878</v>
      </c>
    </row>
    <row r="6361" spans="4:6" x14ac:dyDescent="0.25">
      <c r="D6361">
        <v>6358</v>
      </c>
      <c r="E6361">
        <v>0</v>
      </c>
      <c r="F6361">
        <v>-112.878</v>
      </c>
    </row>
    <row r="6362" spans="4:6" x14ac:dyDescent="0.25">
      <c r="D6362">
        <v>6359</v>
      </c>
      <c r="E6362">
        <v>0</v>
      </c>
      <c r="F6362">
        <v>-112.878</v>
      </c>
    </row>
    <row r="6363" spans="4:6" x14ac:dyDescent="0.25">
      <c r="D6363">
        <v>6360</v>
      </c>
      <c r="E6363">
        <v>0</v>
      </c>
      <c r="F6363">
        <v>-112.878</v>
      </c>
    </row>
    <row r="6364" spans="4:6" x14ac:dyDescent="0.25">
      <c r="D6364">
        <v>6361</v>
      </c>
      <c r="E6364">
        <v>0</v>
      </c>
      <c r="F6364">
        <v>-112.878</v>
      </c>
    </row>
    <row r="6365" spans="4:6" x14ac:dyDescent="0.25">
      <c r="D6365">
        <v>6362</v>
      </c>
      <c r="E6365">
        <v>0</v>
      </c>
      <c r="F6365">
        <v>-112.878</v>
      </c>
    </row>
    <row r="6366" spans="4:6" x14ac:dyDescent="0.25">
      <c r="D6366">
        <v>6363</v>
      </c>
      <c r="E6366">
        <v>0</v>
      </c>
      <c r="F6366">
        <v>-112.878</v>
      </c>
    </row>
    <row r="6367" spans="4:6" x14ac:dyDescent="0.25">
      <c r="D6367">
        <v>6364</v>
      </c>
      <c r="E6367">
        <v>0</v>
      </c>
      <c r="F6367">
        <v>-112.878</v>
      </c>
    </row>
    <row r="6368" spans="4:6" x14ac:dyDescent="0.25">
      <c r="D6368">
        <v>6365</v>
      </c>
      <c r="E6368">
        <v>0</v>
      </c>
      <c r="F6368">
        <v>-112.878</v>
      </c>
    </row>
    <row r="6369" spans="4:6" x14ac:dyDescent="0.25">
      <c r="D6369">
        <v>6366</v>
      </c>
      <c r="E6369">
        <v>0</v>
      </c>
      <c r="F6369">
        <v>-112.878</v>
      </c>
    </row>
    <row r="6370" spans="4:6" x14ac:dyDescent="0.25">
      <c r="D6370">
        <v>6367</v>
      </c>
      <c r="E6370">
        <v>429.57299999999998</v>
      </c>
      <c r="F6370">
        <v>100.58</v>
      </c>
    </row>
    <row r="6371" spans="4:6" x14ac:dyDescent="0.25">
      <c r="D6371">
        <v>6368</v>
      </c>
      <c r="E6371">
        <v>9342.77</v>
      </c>
      <c r="F6371">
        <v>8864.32</v>
      </c>
    </row>
    <row r="6372" spans="4:6" x14ac:dyDescent="0.25">
      <c r="D6372">
        <v>6369</v>
      </c>
      <c r="E6372">
        <v>33181.5</v>
      </c>
      <c r="F6372">
        <v>31948</v>
      </c>
    </row>
    <row r="6373" spans="4:6" x14ac:dyDescent="0.25">
      <c r="D6373">
        <v>6370</v>
      </c>
      <c r="E6373">
        <v>12766.5</v>
      </c>
      <c r="F6373">
        <v>12217.9</v>
      </c>
    </row>
    <row r="6374" spans="4:6" x14ac:dyDescent="0.25">
      <c r="D6374">
        <v>6371</v>
      </c>
      <c r="E6374">
        <v>31910.799999999999</v>
      </c>
      <c r="F6374">
        <v>30740.2</v>
      </c>
    </row>
    <row r="6375" spans="4:6" x14ac:dyDescent="0.25">
      <c r="D6375">
        <v>6372</v>
      </c>
      <c r="E6375">
        <v>14962.9</v>
      </c>
      <c r="F6375">
        <v>14363.2</v>
      </c>
    </row>
    <row r="6376" spans="4:6" x14ac:dyDescent="0.25">
      <c r="D6376">
        <v>6373</v>
      </c>
      <c r="E6376">
        <v>15673.3</v>
      </c>
      <c r="F6376">
        <v>15054.1</v>
      </c>
    </row>
    <row r="6377" spans="4:6" x14ac:dyDescent="0.25">
      <c r="D6377">
        <v>6374</v>
      </c>
      <c r="E6377">
        <v>11647.7</v>
      </c>
      <c r="F6377">
        <v>11126.6</v>
      </c>
    </row>
    <row r="6378" spans="4:6" x14ac:dyDescent="0.25">
      <c r="D6378">
        <v>6375</v>
      </c>
      <c r="E6378">
        <v>9772.25</v>
      </c>
      <c r="F6378">
        <v>9292.23</v>
      </c>
    </row>
    <row r="6379" spans="4:6" x14ac:dyDescent="0.25">
      <c r="D6379">
        <v>6376</v>
      </c>
      <c r="E6379">
        <v>7158.49</v>
      </c>
      <c r="F6379">
        <v>6728.64</v>
      </c>
    </row>
    <row r="6380" spans="4:6" x14ac:dyDescent="0.25">
      <c r="D6380">
        <v>6377</v>
      </c>
      <c r="E6380">
        <v>4401.6099999999997</v>
      </c>
      <c r="F6380">
        <v>4018.92</v>
      </c>
    </row>
    <row r="6381" spans="4:6" x14ac:dyDescent="0.25">
      <c r="D6381">
        <v>6378</v>
      </c>
      <c r="E6381">
        <v>2034</v>
      </c>
      <c r="F6381">
        <v>1685.82</v>
      </c>
    </row>
    <row r="6382" spans="4:6" x14ac:dyDescent="0.25">
      <c r="D6382">
        <v>6379</v>
      </c>
      <c r="E6382">
        <v>44.295499999999997</v>
      </c>
      <c r="F6382">
        <v>-112.878</v>
      </c>
    </row>
    <row r="6383" spans="4:6" x14ac:dyDescent="0.25">
      <c r="D6383">
        <v>6380</v>
      </c>
      <c r="E6383">
        <v>0</v>
      </c>
      <c r="F6383">
        <v>-112.878</v>
      </c>
    </row>
    <row r="6384" spans="4:6" x14ac:dyDescent="0.25">
      <c r="D6384">
        <v>6381</v>
      </c>
      <c r="E6384">
        <v>0</v>
      </c>
      <c r="F6384">
        <v>-112.878</v>
      </c>
    </row>
    <row r="6385" spans="4:6" x14ac:dyDescent="0.25">
      <c r="D6385">
        <v>6382</v>
      </c>
      <c r="E6385">
        <v>0</v>
      </c>
      <c r="F6385">
        <v>-112.878</v>
      </c>
    </row>
    <row r="6386" spans="4:6" x14ac:dyDescent="0.25">
      <c r="D6386">
        <v>6383</v>
      </c>
      <c r="E6386">
        <v>0</v>
      </c>
      <c r="F6386">
        <v>-112.878</v>
      </c>
    </row>
    <row r="6387" spans="4:6" x14ac:dyDescent="0.25">
      <c r="D6387">
        <v>6384</v>
      </c>
      <c r="E6387">
        <v>0</v>
      </c>
      <c r="F6387">
        <v>-112.878</v>
      </c>
    </row>
    <row r="6388" spans="4:6" x14ac:dyDescent="0.25">
      <c r="D6388">
        <v>6385</v>
      </c>
      <c r="E6388">
        <v>0</v>
      </c>
      <c r="F6388">
        <v>-112.878</v>
      </c>
    </row>
    <row r="6389" spans="4:6" x14ac:dyDescent="0.25">
      <c r="D6389">
        <v>6386</v>
      </c>
      <c r="E6389">
        <v>0</v>
      </c>
      <c r="F6389">
        <v>-112.878</v>
      </c>
    </row>
    <row r="6390" spans="4:6" x14ac:dyDescent="0.25">
      <c r="D6390">
        <v>6387</v>
      </c>
      <c r="E6390">
        <v>0</v>
      </c>
      <c r="F6390">
        <v>-112.878</v>
      </c>
    </row>
    <row r="6391" spans="4:6" x14ac:dyDescent="0.25">
      <c r="D6391">
        <v>6388</v>
      </c>
      <c r="E6391">
        <v>0</v>
      </c>
      <c r="F6391">
        <v>-112.878</v>
      </c>
    </row>
    <row r="6392" spans="4:6" x14ac:dyDescent="0.25">
      <c r="D6392">
        <v>6389</v>
      </c>
      <c r="E6392">
        <v>0</v>
      </c>
      <c r="F6392">
        <v>-112.878</v>
      </c>
    </row>
    <row r="6393" spans="4:6" x14ac:dyDescent="0.25">
      <c r="D6393">
        <v>6390</v>
      </c>
      <c r="E6393">
        <v>0</v>
      </c>
      <c r="F6393">
        <v>-112.878</v>
      </c>
    </row>
    <row r="6394" spans="4:6" x14ac:dyDescent="0.25">
      <c r="D6394">
        <v>6391</v>
      </c>
      <c r="E6394">
        <v>127.27</v>
      </c>
      <c r="F6394">
        <v>-112.878</v>
      </c>
    </row>
    <row r="6395" spans="4:6" x14ac:dyDescent="0.25">
      <c r="D6395">
        <v>6392</v>
      </c>
      <c r="E6395">
        <v>9905.52</v>
      </c>
      <c r="F6395">
        <v>9417.86</v>
      </c>
    </row>
    <row r="6396" spans="4:6" x14ac:dyDescent="0.25">
      <c r="D6396">
        <v>6393</v>
      </c>
      <c r="E6396">
        <v>27654.9</v>
      </c>
      <c r="F6396">
        <v>26646.400000000001</v>
      </c>
    </row>
    <row r="6397" spans="4:6" x14ac:dyDescent="0.25">
      <c r="D6397">
        <v>6394</v>
      </c>
      <c r="E6397">
        <v>33328.1</v>
      </c>
      <c r="F6397">
        <v>32095</v>
      </c>
    </row>
    <row r="6398" spans="4:6" x14ac:dyDescent="0.25">
      <c r="D6398">
        <v>6395</v>
      </c>
      <c r="E6398">
        <v>46859.1</v>
      </c>
      <c r="F6398">
        <v>44948.2</v>
      </c>
    </row>
    <row r="6399" spans="4:6" x14ac:dyDescent="0.25">
      <c r="D6399">
        <v>6396</v>
      </c>
      <c r="E6399">
        <v>24598.7</v>
      </c>
      <c r="F6399">
        <v>23710.6</v>
      </c>
    </row>
    <row r="6400" spans="4:6" x14ac:dyDescent="0.25">
      <c r="D6400">
        <v>6397</v>
      </c>
      <c r="E6400">
        <v>27356.2</v>
      </c>
      <c r="F6400">
        <v>26367.8</v>
      </c>
    </row>
    <row r="6401" spans="4:6" x14ac:dyDescent="0.25">
      <c r="D6401">
        <v>6398</v>
      </c>
      <c r="E6401">
        <v>26324.400000000001</v>
      </c>
      <c r="F6401">
        <v>25374.400000000001</v>
      </c>
    </row>
    <row r="6402" spans="4:6" x14ac:dyDescent="0.25">
      <c r="D6402">
        <v>6399</v>
      </c>
      <c r="E6402">
        <v>35433.800000000003</v>
      </c>
      <c r="F6402">
        <v>34108.400000000001</v>
      </c>
    </row>
    <row r="6403" spans="4:6" x14ac:dyDescent="0.25">
      <c r="D6403">
        <v>6400</v>
      </c>
      <c r="E6403">
        <v>43386.8</v>
      </c>
      <c r="F6403">
        <v>41667.300000000003</v>
      </c>
    </row>
    <row r="6404" spans="4:6" x14ac:dyDescent="0.25">
      <c r="D6404">
        <v>6401</v>
      </c>
      <c r="E6404">
        <v>36179.5</v>
      </c>
      <c r="F6404">
        <v>34819.699999999997</v>
      </c>
    </row>
    <row r="6405" spans="4:6" x14ac:dyDescent="0.25">
      <c r="D6405">
        <v>6402</v>
      </c>
      <c r="E6405">
        <v>21055</v>
      </c>
      <c r="F6405">
        <v>20280.5</v>
      </c>
    </row>
    <row r="6406" spans="4:6" x14ac:dyDescent="0.25">
      <c r="D6406">
        <v>6403</v>
      </c>
      <c r="E6406">
        <v>731.61599999999999</v>
      </c>
      <c r="F6406">
        <v>399.20600000000002</v>
      </c>
    </row>
    <row r="6407" spans="4:6" x14ac:dyDescent="0.25">
      <c r="D6407">
        <v>6404</v>
      </c>
      <c r="E6407">
        <v>0</v>
      </c>
      <c r="F6407">
        <v>-112.878</v>
      </c>
    </row>
    <row r="6408" spans="4:6" x14ac:dyDescent="0.25">
      <c r="D6408">
        <v>6405</v>
      </c>
      <c r="E6408">
        <v>0</v>
      </c>
      <c r="F6408">
        <v>-112.878</v>
      </c>
    </row>
    <row r="6409" spans="4:6" x14ac:dyDescent="0.25">
      <c r="D6409">
        <v>6406</v>
      </c>
      <c r="E6409">
        <v>0</v>
      </c>
      <c r="F6409">
        <v>-112.878</v>
      </c>
    </row>
    <row r="6410" spans="4:6" x14ac:dyDescent="0.25">
      <c r="D6410">
        <v>6407</v>
      </c>
      <c r="E6410">
        <v>0</v>
      </c>
      <c r="F6410">
        <v>-112.878</v>
      </c>
    </row>
    <row r="6411" spans="4:6" x14ac:dyDescent="0.25">
      <c r="D6411">
        <v>6408</v>
      </c>
      <c r="E6411">
        <v>0</v>
      </c>
      <c r="F6411">
        <v>-112.878</v>
      </c>
    </row>
    <row r="6412" spans="4:6" x14ac:dyDescent="0.25">
      <c r="D6412">
        <v>6409</v>
      </c>
      <c r="E6412">
        <v>0</v>
      </c>
      <c r="F6412">
        <v>-112.878</v>
      </c>
    </row>
    <row r="6413" spans="4:6" x14ac:dyDescent="0.25">
      <c r="D6413">
        <v>6410</v>
      </c>
      <c r="E6413">
        <v>0</v>
      </c>
      <c r="F6413">
        <v>-112.878</v>
      </c>
    </row>
    <row r="6414" spans="4:6" x14ac:dyDescent="0.25">
      <c r="D6414">
        <v>6411</v>
      </c>
      <c r="E6414">
        <v>0</v>
      </c>
      <c r="F6414">
        <v>-112.878</v>
      </c>
    </row>
    <row r="6415" spans="4:6" x14ac:dyDescent="0.25">
      <c r="D6415">
        <v>6412</v>
      </c>
      <c r="E6415">
        <v>0</v>
      </c>
      <c r="F6415">
        <v>-112.878</v>
      </c>
    </row>
    <row r="6416" spans="4:6" x14ac:dyDescent="0.25">
      <c r="D6416">
        <v>6413</v>
      </c>
      <c r="E6416">
        <v>0</v>
      </c>
      <c r="F6416">
        <v>-112.878</v>
      </c>
    </row>
    <row r="6417" spans="4:6" x14ac:dyDescent="0.25">
      <c r="D6417">
        <v>6414</v>
      </c>
      <c r="E6417">
        <v>0</v>
      </c>
      <c r="F6417">
        <v>-112.878</v>
      </c>
    </row>
    <row r="6418" spans="4:6" x14ac:dyDescent="0.25">
      <c r="D6418">
        <v>6415</v>
      </c>
      <c r="E6418">
        <v>749.75800000000004</v>
      </c>
      <c r="F6418">
        <v>417.14</v>
      </c>
    </row>
    <row r="6419" spans="4:6" x14ac:dyDescent="0.25">
      <c r="D6419">
        <v>6416</v>
      </c>
      <c r="E6419">
        <v>18076.900000000001</v>
      </c>
      <c r="F6419">
        <v>17386.400000000001</v>
      </c>
    </row>
    <row r="6420" spans="4:6" x14ac:dyDescent="0.25">
      <c r="D6420">
        <v>6417</v>
      </c>
      <c r="E6420">
        <v>20563.599999999999</v>
      </c>
      <c r="F6420">
        <v>19799.400000000001</v>
      </c>
    </row>
    <row r="6421" spans="4:6" x14ac:dyDescent="0.25">
      <c r="D6421">
        <v>6418</v>
      </c>
      <c r="E6421">
        <v>7933.18</v>
      </c>
      <c r="F6421">
        <v>7487.19</v>
      </c>
    </row>
    <row r="6422" spans="4:6" x14ac:dyDescent="0.25">
      <c r="D6422">
        <v>6419</v>
      </c>
      <c r="E6422">
        <v>10421.700000000001</v>
      </c>
      <c r="F6422">
        <v>9927.26</v>
      </c>
    </row>
    <row r="6423" spans="4:6" x14ac:dyDescent="0.25">
      <c r="D6423">
        <v>6420</v>
      </c>
      <c r="E6423">
        <v>12026</v>
      </c>
      <c r="F6423">
        <v>11496.5</v>
      </c>
    </row>
    <row r="6424" spans="4:6" x14ac:dyDescent="0.25">
      <c r="D6424">
        <v>6421</v>
      </c>
      <c r="E6424">
        <v>12795.3</v>
      </c>
      <c r="F6424">
        <v>12243.4</v>
      </c>
    </row>
    <row r="6425" spans="4:6" x14ac:dyDescent="0.25">
      <c r="D6425">
        <v>6422</v>
      </c>
      <c r="E6425">
        <v>11989.6</v>
      </c>
      <c r="F6425">
        <v>11457.7</v>
      </c>
    </row>
    <row r="6426" spans="4:6" x14ac:dyDescent="0.25">
      <c r="D6426">
        <v>6423</v>
      </c>
      <c r="E6426">
        <v>9922.2999999999993</v>
      </c>
      <c r="F6426">
        <v>9441.1299999999992</v>
      </c>
    </row>
    <row r="6427" spans="4:6" x14ac:dyDescent="0.25">
      <c r="D6427">
        <v>6424</v>
      </c>
      <c r="E6427">
        <v>38276.199999999997</v>
      </c>
      <c r="F6427">
        <v>36817</v>
      </c>
    </row>
    <row r="6428" spans="4:6" x14ac:dyDescent="0.25">
      <c r="D6428">
        <v>6425</v>
      </c>
      <c r="E6428">
        <v>4691.54</v>
      </c>
      <c r="F6428">
        <v>4303.58</v>
      </c>
    </row>
    <row r="6429" spans="4:6" x14ac:dyDescent="0.25">
      <c r="D6429">
        <v>6426</v>
      </c>
      <c r="E6429">
        <v>1602.2</v>
      </c>
      <c r="F6429">
        <v>1259.43</v>
      </c>
    </row>
    <row r="6430" spans="4:6" x14ac:dyDescent="0.25">
      <c r="D6430">
        <v>6427</v>
      </c>
      <c r="E6430">
        <v>174.654</v>
      </c>
      <c r="F6430">
        <v>-112.878</v>
      </c>
    </row>
    <row r="6431" spans="4:6" x14ac:dyDescent="0.25">
      <c r="D6431">
        <v>6428</v>
      </c>
      <c r="E6431">
        <v>0</v>
      </c>
      <c r="F6431">
        <v>-112.878</v>
      </c>
    </row>
    <row r="6432" spans="4:6" x14ac:dyDescent="0.25">
      <c r="D6432">
        <v>6429</v>
      </c>
      <c r="E6432">
        <v>0</v>
      </c>
      <c r="F6432">
        <v>-112.878</v>
      </c>
    </row>
    <row r="6433" spans="4:6" x14ac:dyDescent="0.25">
      <c r="D6433">
        <v>6430</v>
      </c>
      <c r="E6433">
        <v>0</v>
      </c>
      <c r="F6433">
        <v>-112.878</v>
      </c>
    </row>
    <row r="6434" spans="4:6" x14ac:dyDescent="0.25">
      <c r="D6434">
        <v>6431</v>
      </c>
      <c r="E6434">
        <v>0</v>
      </c>
      <c r="F6434">
        <v>-112.878</v>
      </c>
    </row>
    <row r="6435" spans="4:6" x14ac:dyDescent="0.25">
      <c r="D6435">
        <v>6432</v>
      </c>
      <c r="E6435">
        <v>0</v>
      </c>
      <c r="F6435">
        <v>-112.878</v>
      </c>
    </row>
    <row r="6436" spans="4:6" x14ac:dyDescent="0.25">
      <c r="D6436">
        <v>6433</v>
      </c>
      <c r="E6436">
        <v>0</v>
      </c>
      <c r="F6436">
        <v>-112.878</v>
      </c>
    </row>
    <row r="6437" spans="4:6" x14ac:dyDescent="0.25">
      <c r="D6437">
        <v>6434</v>
      </c>
      <c r="E6437">
        <v>0</v>
      </c>
      <c r="F6437">
        <v>-112.878</v>
      </c>
    </row>
    <row r="6438" spans="4:6" x14ac:dyDescent="0.25">
      <c r="D6438">
        <v>6435</v>
      </c>
      <c r="E6438">
        <v>0</v>
      </c>
      <c r="F6438">
        <v>-112.878</v>
      </c>
    </row>
    <row r="6439" spans="4:6" x14ac:dyDescent="0.25">
      <c r="D6439">
        <v>6436</v>
      </c>
      <c r="E6439">
        <v>0</v>
      </c>
      <c r="F6439">
        <v>-112.878</v>
      </c>
    </row>
    <row r="6440" spans="4:6" x14ac:dyDescent="0.25">
      <c r="D6440">
        <v>6437</v>
      </c>
      <c r="E6440">
        <v>0</v>
      </c>
      <c r="F6440">
        <v>-112.878</v>
      </c>
    </row>
    <row r="6441" spans="4:6" x14ac:dyDescent="0.25">
      <c r="D6441">
        <v>6438</v>
      </c>
      <c r="E6441">
        <v>0</v>
      </c>
      <c r="F6441">
        <v>-112.878</v>
      </c>
    </row>
    <row r="6442" spans="4:6" x14ac:dyDescent="0.25">
      <c r="D6442">
        <v>6439</v>
      </c>
      <c r="E6442">
        <v>2004.56</v>
      </c>
      <c r="F6442">
        <v>1652.96</v>
      </c>
    </row>
    <row r="6443" spans="4:6" x14ac:dyDescent="0.25">
      <c r="D6443">
        <v>6440</v>
      </c>
      <c r="E6443">
        <v>28366.1</v>
      </c>
      <c r="F6443">
        <v>27319.7</v>
      </c>
    </row>
    <row r="6444" spans="4:6" x14ac:dyDescent="0.25">
      <c r="D6444">
        <v>6441</v>
      </c>
      <c r="E6444">
        <v>44129.5</v>
      </c>
      <c r="F6444">
        <v>42368.2</v>
      </c>
    </row>
    <row r="6445" spans="4:6" x14ac:dyDescent="0.25">
      <c r="D6445">
        <v>6442</v>
      </c>
      <c r="E6445">
        <v>49540.5</v>
      </c>
      <c r="F6445">
        <v>47473.8</v>
      </c>
    </row>
    <row r="6446" spans="4:6" x14ac:dyDescent="0.25">
      <c r="D6446">
        <v>6443</v>
      </c>
      <c r="E6446">
        <v>47786.9</v>
      </c>
      <c r="F6446">
        <v>45822.8</v>
      </c>
    </row>
    <row r="6447" spans="4:6" x14ac:dyDescent="0.25">
      <c r="D6447">
        <v>6444</v>
      </c>
      <c r="E6447">
        <v>47786.6</v>
      </c>
      <c r="F6447">
        <v>45822.5</v>
      </c>
    </row>
    <row r="6448" spans="4:6" x14ac:dyDescent="0.25">
      <c r="D6448">
        <v>6445</v>
      </c>
      <c r="E6448">
        <v>49451.199999999997</v>
      </c>
      <c r="F6448">
        <v>47389.7</v>
      </c>
    </row>
    <row r="6449" spans="4:6" x14ac:dyDescent="0.25">
      <c r="D6449">
        <v>6446</v>
      </c>
      <c r="E6449">
        <v>52768.4</v>
      </c>
      <c r="F6449">
        <v>49760.6</v>
      </c>
    </row>
    <row r="6450" spans="4:6" x14ac:dyDescent="0.25">
      <c r="D6450">
        <v>6447</v>
      </c>
      <c r="E6450">
        <v>32950.6</v>
      </c>
      <c r="F6450">
        <v>31735.599999999999</v>
      </c>
    </row>
    <row r="6451" spans="4:6" x14ac:dyDescent="0.25">
      <c r="D6451">
        <v>6448</v>
      </c>
      <c r="E6451">
        <v>30151.599999999999</v>
      </c>
      <c r="F6451">
        <v>29050.400000000001</v>
      </c>
    </row>
    <row r="6452" spans="4:6" x14ac:dyDescent="0.25">
      <c r="D6452">
        <v>6449</v>
      </c>
      <c r="E6452">
        <v>25768.3</v>
      </c>
      <c r="F6452">
        <v>24832.400000000001</v>
      </c>
    </row>
    <row r="6453" spans="4:6" x14ac:dyDescent="0.25">
      <c r="D6453">
        <v>6450</v>
      </c>
      <c r="E6453">
        <v>10172.700000000001</v>
      </c>
      <c r="F6453">
        <v>9680.5499999999993</v>
      </c>
    </row>
    <row r="6454" spans="4:6" x14ac:dyDescent="0.25">
      <c r="D6454">
        <v>6451</v>
      </c>
      <c r="E6454">
        <v>111.66800000000001</v>
      </c>
      <c r="F6454">
        <v>-112.878</v>
      </c>
    </row>
    <row r="6455" spans="4:6" x14ac:dyDescent="0.25">
      <c r="D6455">
        <v>6452</v>
      </c>
      <c r="E6455">
        <v>0</v>
      </c>
      <c r="F6455">
        <v>-112.878</v>
      </c>
    </row>
    <row r="6456" spans="4:6" x14ac:dyDescent="0.25">
      <c r="D6456">
        <v>6453</v>
      </c>
      <c r="E6456">
        <v>0</v>
      </c>
      <c r="F6456">
        <v>-112.878</v>
      </c>
    </row>
    <row r="6457" spans="4:6" x14ac:dyDescent="0.25">
      <c r="D6457">
        <v>6454</v>
      </c>
      <c r="E6457">
        <v>0</v>
      </c>
      <c r="F6457">
        <v>-112.878</v>
      </c>
    </row>
    <row r="6458" spans="4:6" x14ac:dyDescent="0.25">
      <c r="D6458">
        <v>6455</v>
      </c>
      <c r="E6458">
        <v>0</v>
      </c>
      <c r="F6458">
        <v>-112.878</v>
      </c>
    </row>
    <row r="6459" spans="4:6" x14ac:dyDescent="0.25">
      <c r="D6459">
        <v>6456</v>
      </c>
      <c r="E6459">
        <v>0</v>
      </c>
      <c r="F6459">
        <v>-112.878</v>
      </c>
    </row>
    <row r="6460" spans="4:6" x14ac:dyDescent="0.25">
      <c r="D6460">
        <v>6457</v>
      </c>
      <c r="E6460">
        <v>0</v>
      </c>
      <c r="F6460">
        <v>-112.878</v>
      </c>
    </row>
    <row r="6461" spans="4:6" x14ac:dyDescent="0.25">
      <c r="D6461">
        <v>6458</v>
      </c>
      <c r="E6461">
        <v>0</v>
      </c>
      <c r="F6461">
        <v>-112.878</v>
      </c>
    </row>
    <row r="6462" spans="4:6" x14ac:dyDescent="0.25">
      <c r="D6462">
        <v>6459</v>
      </c>
      <c r="E6462">
        <v>0</v>
      </c>
      <c r="F6462">
        <v>-112.878</v>
      </c>
    </row>
    <row r="6463" spans="4:6" x14ac:dyDescent="0.25">
      <c r="D6463">
        <v>6460</v>
      </c>
      <c r="E6463">
        <v>0</v>
      </c>
      <c r="F6463">
        <v>-112.878</v>
      </c>
    </row>
    <row r="6464" spans="4:6" x14ac:dyDescent="0.25">
      <c r="D6464">
        <v>6461</v>
      </c>
      <c r="E6464">
        <v>0</v>
      </c>
      <c r="F6464">
        <v>-112.878</v>
      </c>
    </row>
    <row r="6465" spans="4:6" x14ac:dyDescent="0.25">
      <c r="D6465">
        <v>6462</v>
      </c>
      <c r="E6465">
        <v>0</v>
      </c>
      <c r="F6465">
        <v>-112.878</v>
      </c>
    </row>
    <row r="6466" spans="4:6" x14ac:dyDescent="0.25">
      <c r="D6466">
        <v>6463</v>
      </c>
      <c r="E6466">
        <v>128.773</v>
      </c>
      <c r="F6466">
        <v>-112.878</v>
      </c>
    </row>
    <row r="6467" spans="4:6" x14ac:dyDescent="0.25">
      <c r="D6467">
        <v>6464</v>
      </c>
      <c r="E6467">
        <v>2095.54</v>
      </c>
      <c r="F6467">
        <v>1744.71</v>
      </c>
    </row>
    <row r="6468" spans="4:6" x14ac:dyDescent="0.25">
      <c r="D6468">
        <v>6465</v>
      </c>
      <c r="E6468">
        <v>4411.7</v>
      </c>
      <c r="F6468">
        <v>4024.12</v>
      </c>
    </row>
    <row r="6469" spans="4:6" x14ac:dyDescent="0.25">
      <c r="D6469">
        <v>6466</v>
      </c>
      <c r="E6469">
        <v>5851.98</v>
      </c>
      <c r="F6469">
        <v>5440.37</v>
      </c>
    </row>
    <row r="6470" spans="4:6" x14ac:dyDescent="0.25">
      <c r="D6470">
        <v>6467</v>
      </c>
      <c r="E6470">
        <v>8197.4699999999993</v>
      </c>
      <c r="F6470">
        <v>7742.11</v>
      </c>
    </row>
    <row r="6471" spans="4:6" x14ac:dyDescent="0.25">
      <c r="D6471">
        <v>6468</v>
      </c>
      <c r="E6471">
        <v>11771.4</v>
      </c>
      <c r="F6471">
        <v>11239.7</v>
      </c>
    </row>
    <row r="6472" spans="4:6" x14ac:dyDescent="0.25">
      <c r="D6472">
        <v>6469</v>
      </c>
      <c r="E6472">
        <v>12163.8</v>
      </c>
      <c r="F6472">
        <v>11624.9</v>
      </c>
    </row>
    <row r="6473" spans="4:6" x14ac:dyDescent="0.25">
      <c r="D6473">
        <v>6470</v>
      </c>
      <c r="E6473">
        <v>11358.9</v>
      </c>
      <c r="F6473">
        <v>10839.6</v>
      </c>
    </row>
    <row r="6474" spans="4:6" x14ac:dyDescent="0.25">
      <c r="D6474">
        <v>6471</v>
      </c>
      <c r="E6474">
        <v>9394.2099999999991</v>
      </c>
      <c r="F6474">
        <v>8917.32</v>
      </c>
    </row>
    <row r="6475" spans="4:6" x14ac:dyDescent="0.25">
      <c r="D6475">
        <v>6472</v>
      </c>
      <c r="E6475">
        <v>6594.47</v>
      </c>
      <c r="F6475">
        <v>6171.7</v>
      </c>
    </row>
    <row r="6476" spans="4:6" x14ac:dyDescent="0.25">
      <c r="D6476">
        <v>6473</v>
      </c>
      <c r="E6476">
        <v>27577.8</v>
      </c>
      <c r="F6476">
        <v>26570.7</v>
      </c>
    </row>
    <row r="6477" spans="4:6" x14ac:dyDescent="0.25">
      <c r="D6477">
        <v>6474</v>
      </c>
      <c r="E6477">
        <v>4930.51</v>
      </c>
      <c r="F6477">
        <v>4535.17</v>
      </c>
    </row>
    <row r="6478" spans="4:6" x14ac:dyDescent="0.25">
      <c r="D6478">
        <v>6475</v>
      </c>
      <c r="E6478">
        <v>0</v>
      </c>
      <c r="F6478">
        <v>-112.878</v>
      </c>
    </row>
    <row r="6479" spans="4:6" x14ac:dyDescent="0.25">
      <c r="D6479">
        <v>6476</v>
      </c>
      <c r="E6479">
        <v>0</v>
      </c>
      <c r="F6479">
        <v>-112.878</v>
      </c>
    </row>
    <row r="6480" spans="4:6" x14ac:dyDescent="0.25">
      <c r="D6480">
        <v>6477</v>
      </c>
      <c r="E6480">
        <v>0</v>
      </c>
      <c r="F6480">
        <v>-112.878</v>
      </c>
    </row>
    <row r="6481" spans="4:6" x14ac:dyDescent="0.25">
      <c r="D6481">
        <v>6478</v>
      </c>
      <c r="E6481">
        <v>0</v>
      </c>
      <c r="F6481">
        <v>-112.878</v>
      </c>
    </row>
    <row r="6482" spans="4:6" x14ac:dyDescent="0.25">
      <c r="D6482">
        <v>6479</v>
      </c>
      <c r="E6482">
        <v>0</v>
      </c>
      <c r="F6482">
        <v>-112.878</v>
      </c>
    </row>
    <row r="6483" spans="4:6" x14ac:dyDescent="0.25">
      <c r="D6483">
        <v>6480</v>
      </c>
      <c r="E6483">
        <v>0</v>
      </c>
      <c r="F6483">
        <v>-112.878</v>
      </c>
    </row>
    <row r="6484" spans="4:6" x14ac:dyDescent="0.25">
      <c r="D6484">
        <v>6481</v>
      </c>
      <c r="E6484">
        <v>0</v>
      </c>
      <c r="F6484">
        <v>-112.878</v>
      </c>
    </row>
    <row r="6485" spans="4:6" x14ac:dyDescent="0.25">
      <c r="D6485">
        <v>6482</v>
      </c>
      <c r="E6485">
        <v>0</v>
      </c>
      <c r="F6485">
        <v>-112.878</v>
      </c>
    </row>
    <row r="6486" spans="4:6" x14ac:dyDescent="0.25">
      <c r="D6486">
        <v>6483</v>
      </c>
      <c r="E6486">
        <v>0</v>
      </c>
      <c r="F6486">
        <v>-112.878</v>
      </c>
    </row>
    <row r="6487" spans="4:6" x14ac:dyDescent="0.25">
      <c r="D6487">
        <v>6484</v>
      </c>
      <c r="E6487">
        <v>0</v>
      </c>
      <c r="F6487">
        <v>-112.878</v>
      </c>
    </row>
    <row r="6488" spans="4:6" x14ac:dyDescent="0.25">
      <c r="D6488">
        <v>6485</v>
      </c>
      <c r="E6488">
        <v>0</v>
      </c>
      <c r="F6488">
        <v>-112.878</v>
      </c>
    </row>
    <row r="6489" spans="4:6" x14ac:dyDescent="0.25">
      <c r="D6489">
        <v>6486</v>
      </c>
      <c r="E6489">
        <v>0</v>
      </c>
      <c r="F6489">
        <v>-112.878</v>
      </c>
    </row>
    <row r="6490" spans="4:6" x14ac:dyDescent="0.25">
      <c r="D6490">
        <v>6487</v>
      </c>
      <c r="E6490">
        <v>49.1404</v>
      </c>
      <c r="F6490">
        <v>-112.878</v>
      </c>
    </row>
    <row r="6491" spans="4:6" x14ac:dyDescent="0.25">
      <c r="D6491">
        <v>6488</v>
      </c>
      <c r="E6491">
        <v>4505.88</v>
      </c>
      <c r="F6491">
        <v>4114.38</v>
      </c>
    </row>
    <row r="6492" spans="4:6" x14ac:dyDescent="0.25">
      <c r="D6492">
        <v>6489</v>
      </c>
      <c r="E6492">
        <v>18988.8</v>
      </c>
      <c r="F6492">
        <v>18268.3</v>
      </c>
    </row>
    <row r="6493" spans="4:6" x14ac:dyDescent="0.25">
      <c r="D6493">
        <v>6490</v>
      </c>
      <c r="E6493">
        <v>38093</v>
      </c>
      <c r="F6493">
        <v>36629.300000000003</v>
      </c>
    </row>
    <row r="6494" spans="4:6" x14ac:dyDescent="0.25">
      <c r="D6494">
        <v>6491</v>
      </c>
      <c r="E6494">
        <v>25654.3</v>
      </c>
      <c r="F6494">
        <v>24716.799999999999</v>
      </c>
    </row>
    <row r="6495" spans="4:6" x14ac:dyDescent="0.25">
      <c r="D6495">
        <v>6492</v>
      </c>
      <c r="E6495">
        <v>48685.7</v>
      </c>
      <c r="F6495">
        <v>46669.4</v>
      </c>
    </row>
    <row r="6496" spans="4:6" x14ac:dyDescent="0.25">
      <c r="D6496">
        <v>6493</v>
      </c>
      <c r="E6496">
        <v>29646</v>
      </c>
      <c r="F6496">
        <v>28560.6</v>
      </c>
    </row>
    <row r="6497" spans="4:6" x14ac:dyDescent="0.25">
      <c r="D6497">
        <v>6494</v>
      </c>
      <c r="E6497">
        <v>48548.800000000003</v>
      </c>
      <c r="F6497">
        <v>46540.3</v>
      </c>
    </row>
    <row r="6498" spans="4:6" x14ac:dyDescent="0.25">
      <c r="D6498">
        <v>6495</v>
      </c>
      <c r="E6498">
        <v>45238.3</v>
      </c>
      <c r="F6498">
        <v>43416.6</v>
      </c>
    </row>
    <row r="6499" spans="4:6" x14ac:dyDescent="0.25">
      <c r="D6499">
        <v>6496</v>
      </c>
      <c r="E6499">
        <v>49081.3</v>
      </c>
      <c r="F6499">
        <v>47041.7</v>
      </c>
    </row>
    <row r="6500" spans="4:6" x14ac:dyDescent="0.25">
      <c r="D6500">
        <v>6497</v>
      </c>
      <c r="E6500">
        <v>39572.1</v>
      </c>
      <c r="F6500">
        <v>38046.699999999997</v>
      </c>
    </row>
    <row r="6501" spans="4:6" x14ac:dyDescent="0.25">
      <c r="D6501">
        <v>6498</v>
      </c>
      <c r="E6501">
        <v>25502.9</v>
      </c>
      <c r="F6501">
        <v>24575.4</v>
      </c>
    </row>
    <row r="6502" spans="4:6" x14ac:dyDescent="0.25">
      <c r="D6502">
        <v>6499</v>
      </c>
      <c r="E6502">
        <v>802.88</v>
      </c>
      <c r="F6502">
        <v>469.65100000000001</v>
      </c>
    </row>
    <row r="6503" spans="4:6" x14ac:dyDescent="0.25">
      <c r="D6503">
        <v>6500</v>
      </c>
      <c r="E6503">
        <v>0</v>
      </c>
      <c r="F6503">
        <v>-112.878</v>
      </c>
    </row>
    <row r="6504" spans="4:6" x14ac:dyDescent="0.25">
      <c r="D6504">
        <v>6501</v>
      </c>
      <c r="E6504">
        <v>0</v>
      </c>
      <c r="F6504">
        <v>-112.878</v>
      </c>
    </row>
    <row r="6505" spans="4:6" x14ac:dyDescent="0.25">
      <c r="D6505">
        <v>6502</v>
      </c>
      <c r="E6505">
        <v>0</v>
      </c>
      <c r="F6505">
        <v>-112.878</v>
      </c>
    </row>
    <row r="6506" spans="4:6" x14ac:dyDescent="0.25">
      <c r="D6506">
        <v>6503</v>
      </c>
      <c r="E6506">
        <v>0</v>
      </c>
      <c r="F6506">
        <v>-112.878</v>
      </c>
    </row>
    <row r="6507" spans="4:6" x14ac:dyDescent="0.25">
      <c r="D6507">
        <v>6504</v>
      </c>
      <c r="E6507">
        <v>0</v>
      </c>
      <c r="F6507">
        <v>-112.878</v>
      </c>
    </row>
    <row r="6508" spans="4:6" x14ac:dyDescent="0.25">
      <c r="D6508">
        <v>6505</v>
      </c>
      <c r="E6508">
        <v>0</v>
      </c>
      <c r="F6508">
        <v>-112.878</v>
      </c>
    </row>
    <row r="6509" spans="4:6" x14ac:dyDescent="0.25">
      <c r="D6509">
        <v>6506</v>
      </c>
      <c r="E6509">
        <v>0</v>
      </c>
      <c r="F6509">
        <v>-112.878</v>
      </c>
    </row>
    <row r="6510" spans="4:6" x14ac:dyDescent="0.25">
      <c r="D6510">
        <v>6507</v>
      </c>
      <c r="E6510">
        <v>0</v>
      </c>
      <c r="F6510">
        <v>-112.878</v>
      </c>
    </row>
    <row r="6511" spans="4:6" x14ac:dyDescent="0.25">
      <c r="D6511">
        <v>6508</v>
      </c>
      <c r="E6511">
        <v>0</v>
      </c>
      <c r="F6511">
        <v>-112.878</v>
      </c>
    </row>
    <row r="6512" spans="4:6" x14ac:dyDescent="0.25">
      <c r="D6512">
        <v>6509</v>
      </c>
      <c r="E6512">
        <v>0</v>
      </c>
      <c r="F6512">
        <v>-112.878</v>
      </c>
    </row>
    <row r="6513" spans="4:6" x14ac:dyDescent="0.25">
      <c r="D6513">
        <v>6510</v>
      </c>
      <c r="E6513">
        <v>0</v>
      </c>
      <c r="F6513">
        <v>-112.878</v>
      </c>
    </row>
    <row r="6514" spans="4:6" x14ac:dyDescent="0.25">
      <c r="D6514">
        <v>6511</v>
      </c>
      <c r="E6514">
        <v>1101.1300000000001</v>
      </c>
      <c r="F6514">
        <v>763.77099999999996</v>
      </c>
    </row>
    <row r="6515" spans="4:6" x14ac:dyDescent="0.25">
      <c r="D6515">
        <v>6512</v>
      </c>
      <c r="E6515">
        <v>24166.6</v>
      </c>
      <c r="F6515">
        <v>23276.6</v>
      </c>
    </row>
    <row r="6516" spans="4:6" x14ac:dyDescent="0.25">
      <c r="D6516">
        <v>6513</v>
      </c>
      <c r="E6516">
        <v>42115.8</v>
      </c>
      <c r="F6516">
        <v>40458.9</v>
      </c>
    </row>
    <row r="6517" spans="4:6" x14ac:dyDescent="0.25">
      <c r="D6517">
        <v>6514</v>
      </c>
      <c r="E6517">
        <v>49995.5</v>
      </c>
      <c r="F6517">
        <v>47901.599999999999</v>
      </c>
    </row>
    <row r="6518" spans="4:6" x14ac:dyDescent="0.25">
      <c r="D6518">
        <v>6515</v>
      </c>
      <c r="E6518">
        <v>52791.199999999997</v>
      </c>
      <c r="F6518">
        <v>49760.6</v>
      </c>
    </row>
    <row r="6519" spans="4:6" x14ac:dyDescent="0.25">
      <c r="D6519">
        <v>6516</v>
      </c>
      <c r="E6519">
        <v>52999.7</v>
      </c>
      <c r="F6519">
        <v>49760.6</v>
      </c>
    </row>
    <row r="6520" spans="4:6" x14ac:dyDescent="0.25">
      <c r="D6520">
        <v>6517</v>
      </c>
      <c r="E6520">
        <v>54427.7</v>
      </c>
      <c r="F6520">
        <v>49760.6</v>
      </c>
    </row>
    <row r="6521" spans="4:6" x14ac:dyDescent="0.25">
      <c r="D6521">
        <v>6518</v>
      </c>
      <c r="E6521">
        <v>53372.800000000003</v>
      </c>
      <c r="F6521">
        <v>49760.6</v>
      </c>
    </row>
    <row r="6522" spans="4:6" x14ac:dyDescent="0.25">
      <c r="D6522">
        <v>6519</v>
      </c>
      <c r="E6522">
        <v>51721.5</v>
      </c>
      <c r="F6522">
        <v>49522.8</v>
      </c>
    </row>
    <row r="6523" spans="4:6" x14ac:dyDescent="0.25">
      <c r="D6523">
        <v>6520</v>
      </c>
      <c r="E6523">
        <v>47290.9</v>
      </c>
      <c r="F6523">
        <v>45355.4</v>
      </c>
    </row>
    <row r="6524" spans="4:6" x14ac:dyDescent="0.25">
      <c r="D6524">
        <v>6521</v>
      </c>
      <c r="E6524">
        <v>38344.199999999997</v>
      </c>
      <c r="F6524">
        <v>36881.699999999997</v>
      </c>
    </row>
    <row r="6525" spans="4:6" x14ac:dyDescent="0.25">
      <c r="D6525">
        <v>6522</v>
      </c>
      <c r="E6525">
        <v>17809.5</v>
      </c>
      <c r="F6525">
        <v>17131.099999999999</v>
      </c>
    </row>
    <row r="6526" spans="4:6" x14ac:dyDescent="0.25">
      <c r="D6526">
        <v>6523</v>
      </c>
      <c r="E6526">
        <v>32.289099999999998</v>
      </c>
      <c r="F6526">
        <v>-112.878</v>
      </c>
    </row>
    <row r="6527" spans="4:6" x14ac:dyDescent="0.25">
      <c r="D6527">
        <v>6524</v>
      </c>
      <c r="E6527">
        <v>0</v>
      </c>
      <c r="F6527">
        <v>-112.878</v>
      </c>
    </row>
    <row r="6528" spans="4:6" x14ac:dyDescent="0.25">
      <c r="D6528">
        <v>6525</v>
      </c>
      <c r="E6528">
        <v>0</v>
      </c>
      <c r="F6528">
        <v>-112.878</v>
      </c>
    </row>
    <row r="6529" spans="4:6" x14ac:dyDescent="0.25">
      <c r="D6529">
        <v>6526</v>
      </c>
      <c r="E6529">
        <v>0</v>
      </c>
      <c r="F6529">
        <v>-112.878</v>
      </c>
    </row>
    <row r="6530" spans="4:6" x14ac:dyDescent="0.25">
      <c r="D6530">
        <v>6527</v>
      </c>
      <c r="E6530">
        <v>0</v>
      </c>
      <c r="F6530">
        <v>-112.878</v>
      </c>
    </row>
    <row r="6531" spans="4:6" x14ac:dyDescent="0.25">
      <c r="D6531">
        <v>6528</v>
      </c>
      <c r="E6531">
        <v>0</v>
      </c>
      <c r="F6531">
        <v>-112.878</v>
      </c>
    </row>
    <row r="6532" spans="4:6" x14ac:dyDescent="0.25">
      <c r="D6532">
        <v>6529</v>
      </c>
      <c r="E6532">
        <v>0</v>
      </c>
      <c r="F6532">
        <v>-112.878</v>
      </c>
    </row>
    <row r="6533" spans="4:6" x14ac:dyDescent="0.25">
      <c r="D6533">
        <v>6530</v>
      </c>
      <c r="E6533">
        <v>0</v>
      </c>
      <c r="F6533">
        <v>-112.878</v>
      </c>
    </row>
    <row r="6534" spans="4:6" x14ac:dyDescent="0.25">
      <c r="D6534">
        <v>6531</v>
      </c>
      <c r="E6534">
        <v>0</v>
      </c>
      <c r="F6534">
        <v>-112.878</v>
      </c>
    </row>
    <row r="6535" spans="4:6" x14ac:dyDescent="0.25">
      <c r="D6535">
        <v>6532</v>
      </c>
      <c r="E6535">
        <v>0</v>
      </c>
      <c r="F6535">
        <v>-112.878</v>
      </c>
    </row>
    <row r="6536" spans="4:6" x14ac:dyDescent="0.25">
      <c r="D6536">
        <v>6533</v>
      </c>
      <c r="E6536">
        <v>0</v>
      </c>
      <c r="F6536">
        <v>-112.878</v>
      </c>
    </row>
    <row r="6537" spans="4:6" x14ac:dyDescent="0.25">
      <c r="D6537">
        <v>6534</v>
      </c>
      <c r="E6537">
        <v>0</v>
      </c>
      <c r="F6537">
        <v>-112.878</v>
      </c>
    </row>
    <row r="6538" spans="4:6" x14ac:dyDescent="0.25">
      <c r="D6538">
        <v>6535</v>
      </c>
      <c r="E6538">
        <v>3756.11</v>
      </c>
      <c r="F6538">
        <v>3376.53</v>
      </c>
    </row>
    <row r="6539" spans="4:6" x14ac:dyDescent="0.25">
      <c r="D6539">
        <v>6536</v>
      </c>
      <c r="E6539">
        <v>32723.5</v>
      </c>
      <c r="F6539">
        <v>31506.400000000001</v>
      </c>
    </row>
    <row r="6540" spans="4:6" x14ac:dyDescent="0.25">
      <c r="D6540">
        <v>6537</v>
      </c>
      <c r="E6540">
        <v>47103.9</v>
      </c>
      <c r="F6540">
        <v>45179.1</v>
      </c>
    </row>
    <row r="6541" spans="4:6" x14ac:dyDescent="0.25">
      <c r="D6541">
        <v>6538</v>
      </c>
      <c r="E6541">
        <v>41365.9</v>
      </c>
      <c r="F6541">
        <v>39752.300000000003</v>
      </c>
    </row>
    <row r="6542" spans="4:6" x14ac:dyDescent="0.25">
      <c r="D6542">
        <v>6539</v>
      </c>
      <c r="E6542">
        <v>52088.4</v>
      </c>
      <c r="F6542">
        <v>49760.6</v>
      </c>
    </row>
    <row r="6543" spans="4:6" x14ac:dyDescent="0.25">
      <c r="D6543">
        <v>6540</v>
      </c>
      <c r="E6543">
        <v>49295.3</v>
      </c>
      <c r="F6543">
        <v>47243</v>
      </c>
    </row>
    <row r="6544" spans="4:6" x14ac:dyDescent="0.25">
      <c r="D6544">
        <v>6541</v>
      </c>
      <c r="E6544">
        <v>50640.5</v>
      </c>
      <c r="F6544">
        <v>48507.8</v>
      </c>
    </row>
    <row r="6545" spans="4:6" x14ac:dyDescent="0.25">
      <c r="D6545">
        <v>6542</v>
      </c>
      <c r="E6545">
        <v>47685.7</v>
      </c>
      <c r="F6545">
        <v>45727.5</v>
      </c>
    </row>
    <row r="6546" spans="4:6" x14ac:dyDescent="0.25">
      <c r="D6546">
        <v>6543</v>
      </c>
      <c r="E6546">
        <v>49351.199999999997</v>
      </c>
      <c r="F6546">
        <v>47295.6</v>
      </c>
    </row>
    <row r="6547" spans="4:6" x14ac:dyDescent="0.25">
      <c r="D6547">
        <v>6544</v>
      </c>
      <c r="E6547">
        <v>46235.8</v>
      </c>
      <c r="F6547">
        <v>44360.1</v>
      </c>
    </row>
    <row r="6548" spans="4:6" x14ac:dyDescent="0.25">
      <c r="D6548">
        <v>6545</v>
      </c>
      <c r="E6548">
        <v>41882</v>
      </c>
      <c r="F6548">
        <v>40241.800000000003</v>
      </c>
    </row>
    <row r="6549" spans="4:6" x14ac:dyDescent="0.25">
      <c r="D6549">
        <v>6546</v>
      </c>
      <c r="E6549">
        <v>26118.5</v>
      </c>
      <c r="F6549">
        <v>25176.1</v>
      </c>
    </row>
    <row r="6550" spans="4:6" x14ac:dyDescent="0.25">
      <c r="D6550">
        <v>6547</v>
      </c>
      <c r="E6550">
        <v>819.99400000000003</v>
      </c>
      <c r="F6550">
        <v>486.56700000000001</v>
      </c>
    </row>
    <row r="6551" spans="4:6" x14ac:dyDescent="0.25">
      <c r="D6551">
        <v>6548</v>
      </c>
      <c r="E6551">
        <v>0</v>
      </c>
      <c r="F6551">
        <v>-112.878</v>
      </c>
    </row>
    <row r="6552" spans="4:6" x14ac:dyDescent="0.25">
      <c r="D6552">
        <v>6549</v>
      </c>
      <c r="E6552">
        <v>0</v>
      </c>
      <c r="F6552">
        <v>-112.878</v>
      </c>
    </row>
    <row r="6553" spans="4:6" x14ac:dyDescent="0.25">
      <c r="D6553">
        <v>6550</v>
      </c>
      <c r="E6553">
        <v>0</v>
      </c>
      <c r="F6553">
        <v>-112.878</v>
      </c>
    </row>
    <row r="6554" spans="4:6" x14ac:dyDescent="0.25">
      <c r="D6554">
        <v>6551</v>
      </c>
      <c r="E6554">
        <v>0</v>
      </c>
      <c r="F6554">
        <v>-112.878</v>
      </c>
    </row>
    <row r="6555" spans="4:6" x14ac:dyDescent="0.25">
      <c r="D6555">
        <v>6552</v>
      </c>
      <c r="E6555">
        <v>0</v>
      </c>
      <c r="F6555">
        <v>-112.878</v>
      </c>
    </row>
    <row r="6556" spans="4:6" x14ac:dyDescent="0.25">
      <c r="D6556">
        <v>6553</v>
      </c>
      <c r="E6556">
        <v>0</v>
      </c>
      <c r="F6556">
        <v>-112.878</v>
      </c>
    </row>
    <row r="6557" spans="4:6" x14ac:dyDescent="0.25">
      <c r="D6557">
        <v>6554</v>
      </c>
      <c r="E6557">
        <v>0</v>
      </c>
      <c r="F6557">
        <v>-112.878</v>
      </c>
    </row>
    <row r="6558" spans="4:6" x14ac:dyDescent="0.25">
      <c r="D6558">
        <v>6555</v>
      </c>
      <c r="E6558">
        <v>0</v>
      </c>
      <c r="F6558">
        <v>-112.878</v>
      </c>
    </row>
    <row r="6559" spans="4:6" x14ac:dyDescent="0.25">
      <c r="D6559">
        <v>6556</v>
      </c>
      <c r="E6559">
        <v>0</v>
      </c>
      <c r="F6559">
        <v>-112.878</v>
      </c>
    </row>
    <row r="6560" spans="4:6" x14ac:dyDescent="0.25">
      <c r="D6560">
        <v>6557</v>
      </c>
      <c r="E6560">
        <v>0</v>
      </c>
      <c r="F6560">
        <v>-112.878</v>
      </c>
    </row>
    <row r="6561" spans="4:6" x14ac:dyDescent="0.25">
      <c r="D6561">
        <v>6558</v>
      </c>
      <c r="E6561">
        <v>0</v>
      </c>
      <c r="F6561">
        <v>-112.878</v>
      </c>
    </row>
    <row r="6562" spans="4:6" x14ac:dyDescent="0.25">
      <c r="D6562">
        <v>6559</v>
      </c>
      <c r="E6562">
        <v>2180.64</v>
      </c>
      <c r="F6562">
        <v>1828.82</v>
      </c>
    </row>
    <row r="6563" spans="4:6" x14ac:dyDescent="0.25">
      <c r="D6563">
        <v>6560</v>
      </c>
      <c r="E6563">
        <v>28790.5</v>
      </c>
      <c r="F6563">
        <v>27734.5</v>
      </c>
    </row>
    <row r="6564" spans="4:6" x14ac:dyDescent="0.25">
      <c r="D6564">
        <v>6561</v>
      </c>
      <c r="E6564">
        <v>40336</v>
      </c>
      <c r="F6564">
        <v>38772.5</v>
      </c>
    </row>
    <row r="6565" spans="4:6" x14ac:dyDescent="0.25">
      <c r="D6565">
        <v>6562</v>
      </c>
      <c r="E6565">
        <v>51718.1</v>
      </c>
      <c r="F6565">
        <v>49519.7</v>
      </c>
    </row>
    <row r="6566" spans="4:6" x14ac:dyDescent="0.25">
      <c r="D6566">
        <v>6563</v>
      </c>
      <c r="E6566">
        <v>53095</v>
      </c>
      <c r="F6566">
        <v>49760.6</v>
      </c>
    </row>
    <row r="6567" spans="4:6" x14ac:dyDescent="0.25">
      <c r="D6567">
        <v>6564</v>
      </c>
      <c r="E6567">
        <v>46837.9</v>
      </c>
      <c r="F6567">
        <v>44928.2</v>
      </c>
    </row>
    <row r="6568" spans="4:6" x14ac:dyDescent="0.25">
      <c r="D6568">
        <v>6565</v>
      </c>
      <c r="E6568">
        <v>35535.599999999999</v>
      </c>
      <c r="F6568">
        <v>34205.599999999999</v>
      </c>
    </row>
    <row r="6569" spans="4:6" x14ac:dyDescent="0.25">
      <c r="D6569">
        <v>6566</v>
      </c>
      <c r="E6569">
        <v>36770.199999999997</v>
      </c>
      <c r="F6569">
        <v>35382.9</v>
      </c>
    </row>
    <row r="6570" spans="4:6" x14ac:dyDescent="0.25">
      <c r="D6570">
        <v>6567</v>
      </c>
      <c r="E6570">
        <v>32039.599999999999</v>
      </c>
      <c r="F6570">
        <v>30863.599999999999</v>
      </c>
    </row>
    <row r="6571" spans="4:6" x14ac:dyDescent="0.25">
      <c r="D6571">
        <v>6568</v>
      </c>
      <c r="E6571">
        <v>29955.8</v>
      </c>
      <c r="F6571">
        <v>28865.9</v>
      </c>
    </row>
    <row r="6572" spans="4:6" x14ac:dyDescent="0.25">
      <c r="D6572">
        <v>6569</v>
      </c>
      <c r="E6572">
        <v>35814.400000000001</v>
      </c>
      <c r="F6572">
        <v>34471.599999999999</v>
      </c>
    </row>
    <row r="6573" spans="4:6" x14ac:dyDescent="0.25">
      <c r="D6573">
        <v>6570</v>
      </c>
      <c r="E6573">
        <v>18805</v>
      </c>
      <c r="F6573">
        <v>18099.599999999999</v>
      </c>
    </row>
    <row r="6574" spans="4:6" x14ac:dyDescent="0.25">
      <c r="D6574">
        <v>6571</v>
      </c>
      <c r="E6574">
        <v>0</v>
      </c>
      <c r="F6574">
        <v>-112.878</v>
      </c>
    </row>
    <row r="6575" spans="4:6" x14ac:dyDescent="0.25">
      <c r="D6575">
        <v>6572</v>
      </c>
      <c r="E6575">
        <v>0</v>
      </c>
      <c r="F6575">
        <v>-112.878</v>
      </c>
    </row>
    <row r="6576" spans="4:6" x14ac:dyDescent="0.25">
      <c r="D6576">
        <v>6573</v>
      </c>
      <c r="E6576">
        <v>0</v>
      </c>
      <c r="F6576">
        <v>-112.878</v>
      </c>
    </row>
    <row r="6577" spans="4:6" x14ac:dyDescent="0.25">
      <c r="D6577">
        <v>6574</v>
      </c>
      <c r="E6577">
        <v>0</v>
      </c>
      <c r="F6577">
        <v>-112.878</v>
      </c>
    </row>
    <row r="6578" spans="4:6" x14ac:dyDescent="0.25">
      <c r="D6578">
        <v>6575</v>
      </c>
      <c r="E6578">
        <v>0</v>
      </c>
      <c r="F6578">
        <v>-112.878</v>
      </c>
    </row>
    <row r="6579" spans="4:6" x14ac:dyDescent="0.25">
      <c r="D6579">
        <v>6576</v>
      </c>
      <c r="E6579">
        <v>0</v>
      </c>
      <c r="F6579">
        <v>-112.878</v>
      </c>
    </row>
    <row r="6580" spans="4:6" x14ac:dyDescent="0.25">
      <c r="D6580">
        <v>6577</v>
      </c>
      <c r="E6580">
        <v>0</v>
      </c>
      <c r="F6580">
        <v>-112.878</v>
      </c>
    </row>
    <row r="6581" spans="4:6" x14ac:dyDescent="0.25">
      <c r="D6581">
        <v>6578</v>
      </c>
      <c r="E6581">
        <v>0</v>
      </c>
      <c r="F6581">
        <v>-112.878</v>
      </c>
    </row>
    <row r="6582" spans="4:6" x14ac:dyDescent="0.25">
      <c r="D6582">
        <v>6579</v>
      </c>
      <c r="E6582">
        <v>0</v>
      </c>
      <c r="F6582">
        <v>-112.878</v>
      </c>
    </row>
    <row r="6583" spans="4:6" x14ac:dyDescent="0.25">
      <c r="D6583">
        <v>6580</v>
      </c>
      <c r="E6583">
        <v>0</v>
      </c>
      <c r="F6583">
        <v>-112.878</v>
      </c>
    </row>
    <row r="6584" spans="4:6" x14ac:dyDescent="0.25">
      <c r="D6584">
        <v>6581</v>
      </c>
      <c r="E6584">
        <v>0</v>
      </c>
      <c r="F6584">
        <v>-112.878</v>
      </c>
    </row>
    <row r="6585" spans="4:6" x14ac:dyDescent="0.25">
      <c r="D6585">
        <v>6582</v>
      </c>
      <c r="E6585">
        <v>0</v>
      </c>
      <c r="F6585">
        <v>-112.878</v>
      </c>
    </row>
    <row r="6586" spans="4:6" x14ac:dyDescent="0.25">
      <c r="D6586">
        <v>6583</v>
      </c>
      <c r="E6586">
        <v>285.33</v>
      </c>
      <c r="F6586">
        <v>-42.062199999999997</v>
      </c>
    </row>
    <row r="6587" spans="4:6" x14ac:dyDescent="0.25">
      <c r="D6587">
        <v>6584</v>
      </c>
      <c r="E6587">
        <v>25066.2</v>
      </c>
      <c r="F6587">
        <v>24157.1</v>
      </c>
    </row>
    <row r="6588" spans="4:6" x14ac:dyDescent="0.25">
      <c r="D6588">
        <v>6585</v>
      </c>
      <c r="E6588">
        <v>30400.5</v>
      </c>
      <c r="F6588">
        <v>29292.1</v>
      </c>
    </row>
    <row r="6589" spans="4:6" x14ac:dyDescent="0.25">
      <c r="D6589">
        <v>6586</v>
      </c>
      <c r="E6589">
        <v>36155.699999999997</v>
      </c>
      <c r="F6589">
        <v>34797</v>
      </c>
    </row>
    <row r="6590" spans="4:6" x14ac:dyDescent="0.25">
      <c r="D6590">
        <v>6587</v>
      </c>
      <c r="E6590">
        <v>42655.9</v>
      </c>
      <c r="F6590">
        <v>40975.199999999997</v>
      </c>
    </row>
    <row r="6591" spans="4:6" x14ac:dyDescent="0.25">
      <c r="D6591">
        <v>6588</v>
      </c>
      <c r="E6591">
        <v>40823.800000000003</v>
      </c>
      <c r="F6591">
        <v>39238.1</v>
      </c>
    </row>
    <row r="6592" spans="4:6" x14ac:dyDescent="0.25">
      <c r="D6592">
        <v>6589</v>
      </c>
      <c r="E6592">
        <v>45120.6</v>
      </c>
      <c r="F6592">
        <v>43306.9</v>
      </c>
    </row>
    <row r="6593" spans="4:6" x14ac:dyDescent="0.25">
      <c r="D6593">
        <v>6590</v>
      </c>
      <c r="E6593">
        <v>45472.800000000003</v>
      </c>
      <c r="F6593">
        <v>43639.7</v>
      </c>
    </row>
    <row r="6594" spans="4:6" x14ac:dyDescent="0.25">
      <c r="D6594">
        <v>6591</v>
      </c>
      <c r="E6594">
        <v>36545</v>
      </c>
      <c r="F6594">
        <v>35168.300000000003</v>
      </c>
    </row>
    <row r="6595" spans="4:6" x14ac:dyDescent="0.25">
      <c r="D6595">
        <v>6592</v>
      </c>
      <c r="E6595">
        <v>30967.200000000001</v>
      </c>
      <c r="F6595">
        <v>29836.1</v>
      </c>
    </row>
    <row r="6596" spans="4:6" x14ac:dyDescent="0.25">
      <c r="D6596">
        <v>6593</v>
      </c>
      <c r="E6596">
        <v>33870.800000000003</v>
      </c>
      <c r="F6596">
        <v>32615.599999999999</v>
      </c>
    </row>
    <row r="6597" spans="4:6" x14ac:dyDescent="0.25">
      <c r="D6597">
        <v>6594</v>
      </c>
      <c r="E6597">
        <v>13184.2</v>
      </c>
      <c r="F6597">
        <v>12629.8</v>
      </c>
    </row>
    <row r="6598" spans="4:6" x14ac:dyDescent="0.25">
      <c r="D6598">
        <v>6595</v>
      </c>
      <c r="E6598">
        <v>0</v>
      </c>
      <c r="F6598">
        <v>-112.878</v>
      </c>
    </row>
    <row r="6599" spans="4:6" x14ac:dyDescent="0.25">
      <c r="D6599">
        <v>6596</v>
      </c>
      <c r="E6599">
        <v>0</v>
      </c>
      <c r="F6599">
        <v>-112.878</v>
      </c>
    </row>
    <row r="6600" spans="4:6" x14ac:dyDescent="0.25">
      <c r="D6600">
        <v>6597</v>
      </c>
      <c r="E6600">
        <v>0</v>
      </c>
      <c r="F6600">
        <v>-112.878</v>
      </c>
    </row>
    <row r="6601" spans="4:6" x14ac:dyDescent="0.25">
      <c r="D6601">
        <v>6598</v>
      </c>
      <c r="E6601">
        <v>0</v>
      </c>
      <c r="F6601">
        <v>-112.878</v>
      </c>
    </row>
    <row r="6602" spans="4:6" x14ac:dyDescent="0.25">
      <c r="D6602">
        <v>6599</v>
      </c>
      <c r="E6602">
        <v>0</v>
      </c>
      <c r="F6602">
        <v>-112.878</v>
      </c>
    </row>
    <row r="6603" spans="4:6" x14ac:dyDescent="0.25">
      <c r="D6603">
        <v>6600</v>
      </c>
      <c r="E6603">
        <v>0</v>
      </c>
      <c r="F6603">
        <v>-112.878</v>
      </c>
    </row>
    <row r="6604" spans="4:6" x14ac:dyDescent="0.25">
      <c r="D6604">
        <v>6601</v>
      </c>
      <c r="E6604">
        <v>0</v>
      </c>
      <c r="F6604">
        <v>-112.878</v>
      </c>
    </row>
    <row r="6605" spans="4:6" x14ac:dyDescent="0.25">
      <c r="D6605">
        <v>6602</v>
      </c>
      <c r="E6605">
        <v>0</v>
      </c>
      <c r="F6605">
        <v>-112.878</v>
      </c>
    </row>
    <row r="6606" spans="4:6" x14ac:dyDescent="0.25">
      <c r="D6606">
        <v>6603</v>
      </c>
      <c r="E6606">
        <v>0</v>
      </c>
      <c r="F6606">
        <v>-112.878</v>
      </c>
    </row>
    <row r="6607" spans="4:6" x14ac:dyDescent="0.25">
      <c r="D6607">
        <v>6604</v>
      </c>
      <c r="E6607">
        <v>0</v>
      </c>
      <c r="F6607">
        <v>-112.878</v>
      </c>
    </row>
    <row r="6608" spans="4:6" x14ac:dyDescent="0.25">
      <c r="D6608">
        <v>6605</v>
      </c>
      <c r="E6608">
        <v>0</v>
      </c>
      <c r="F6608">
        <v>-112.878</v>
      </c>
    </row>
    <row r="6609" spans="4:6" x14ac:dyDescent="0.25">
      <c r="D6609">
        <v>6606</v>
      </c>
      <c r="E6609">
        <v>0</v>
      </c>
      <c r="F6609">
        <v>-112.878</v>
      </c>
    </row>
    <row r="6610" spans="4:6" x14ac:dyDescent="0.25">
      <c r="D6610">
        <v>6607</v>
      </c>
      <c r="E6610">
        <v>110.31</v>
      </c>
      <c r="F6610">
        <v>-112.878</v>
      </c>
    </row>
    <row r="6611" spans="4:6" x14ac:dyDescent="0.25">
      <c r="D6611">
        <v>6608</v>
      </c>
      <c r="E6611">
        <v>9025.08</v>
      </c>
      <c r="F6611">
        <v>8557.66</v>
      </c>
    </row>
    <row r="6612" spans="4:6" x14ac:dyDescent="0.25">
      <c r="D6612">
        <v>6609</v>
      </c>
      <c r="E6612">
        <v>14018.5</v>
      </c>
      <c r="F6612">
        <v>13439.2</v>
      </c>
    </row>
    <row r="6613" spans="4:6" x14ac:dyDescent="0.25">
      <c r="D6613">
        <v>6610</v>
      </c>
      <c r="E6613">
        <v>23831.599999999999</v>
      </c>
      <c r="F6613">
        <v>22965.9</v>
      </c>
    </row>
    <row r="6614" spans="4:6" x14ac:dyDescent="0.25">
      <c r="D6614">
        <v>6611</v>
      </c>
      <c r="E6614">
        <v>9380.31</v>
      </c>
      <c r="F6614">
        <v>8905.34</v>
      </c>
    </row>
    <row r="6615" spans="4:6" x14ac:dyDescent="0.25">
      <c r="D6615">
        <v>6612</v>
      </c>
      <c r="E6615">
        <v>10994.3</v>
      </c>
      <c r="F6615">
        <v>10486.7</v>
      </c>
    </row>
    <row r="6616" spans="4:6" x14ac:dyDescent="0.25">
      <c r="D6616">
        <v>6613</v>
      </c>
      <c r="E6616">
        <v>11463.7</v>
      </c>
      <c r="F6616">
        <v>10945.7</v>
      </c>
    </row>
    <row r="6617" spans="4:6" x14ac:dyDescent="0.25">
      <c r="D6617">
        <v>6614</v>
      </c>
      <c r="E6617">
        <v>10666.2</v>
      </c>
      <c r="F6617">
        <v>10165.700000000001</v>
      </c>
    </row>
    <row r="6618" spans="4:6" x14ac:dyDescent="0.25">
      <c r="D6618">
        <v>6615</v>
      </c>
      <c r="E6618">
        <v>26251.8</v>
      </c>
      <c r="F6618">
        <v>25298.6</v>
      </c>
    </row>
    <row r="6619" spans="4:6" x14ac:dyDescent="0.25">
      <c r="D6619">
        <v>6616</v>
      </c>
      <c r="E6619">
        <v>28881.5</v>
      </c>
      <c r="F6619">
        <v>27830.3</v>
      </c>
    </row>
    <row r="6620" spans="4:6" x14ac:dyDescent="0.25">
      <c r="D6620">
        <v>6617</v>
      </c>
      <c r="E6620">
        <v>3236.32</v>
      </c>
      <c r="F6620">
        <v>2872.07</v>
      </c>
    </row>
    <row r="6621" spans="4:6" x14ac:dyDescent="0.25">
      <c r="D6621">
        <v>6618</v>
      </c>
      <c r="E6621">
        <v>1348.84</v>
      </c>
      <c r="F6621">
        <v>1009.16</v>
      </c>
    </row>
    <row r="6622" spans="4:6" x14ac:dyDescent="0.25">
      <c r="D6622">
        <v>6619</v>
      </c>
      <c r="E6622">
        <v>0</v>
      </c>
      <c r="F6622">
        <v>-112.878</v>
      </c>
    </row>
    <row r="6623" spans="4:6" x14ac:dyDescent="0.25">
      <c r="D6623">
        <v>6620</v>
      </c>
      <c r="E6623">
        <v>0</v>
      </c>
      <c r="F6623">
        <v>-112.878</v>
      </c>
    </row>
    <row r="6624" spans="4:6" x14ac:dyDescent="0.25">
      <c r="D6624">
        <v>6621</v>
      </c>
      <c r="E6624">
        <v>0</v>
      </c>
      <c r="F6624">
        <v>-112.878</v>
      </c>
    </row>
    <row r="6625" spans="4:6" x14ac:dyDescent="0.25">
      <c r="D6625">
        <v>6622</v>
      </c>
      <c r="E6625">
        <v>0</v>
      </c>
      <c r="F6625">
        <v>-112.878</v>
      </c>
    </row>
    <row r="6626" spans="4:6" x14ac:dyDescent="0.25">
      <c r="D6626">
        <v>6623</v>
      </c>
      <c r="E6626">
        <v>0</v>
      </c>
      <c r="F6626">
        <v>-112.878</v>
      </c>
    </row>
    <row r="6627" spans="4:6" x14ac:dyDescent="0.25">
      <c r="D6627">
        <v>6624</v>
      </c>
      <c r="E6627">
        <v>0</v>
      </c>
      <c r="F6627">
        <v>-112.878</v>
      </c>
    </row>
    <row r="6628" spans="4:6" x14ac:dyDescent="0.25">
      <c r="D6628">
        <v>6625</v>
      </c>
      <c r="E6628">
        <v>0</v>
      </c>
      <c r="F6628">
        <v>-112.878</v>
      </c>
    </row>
    <row r="6629" spans="4:6" x14ac:dyDescent="0.25">
      <c r="D6629">
        <v>6626</v>
      </c>
      <c r="E6629">
        <v>0</v>
      </c>
      <c r="F6629">
        <v>-112.878</v>
      </c>
    </row>
    <row r="6630" spans="4:6" x14ac:dyDescent="0.25">
      <c r="D6630">
        <v>6627</v>
      </c>
      <c r="E6630">
        <v>0</v>
      </c>
      <c r="F6630">
        <v>-112.878</v>
      </c>
    </row>
    <row r="6631" spans="4:6" x14ac:dyDescent="0.25">
      <c r="D6631">
        <v>6628</v>
      </c>
      <c r="E6631">
        <v>0</v>
      </c>
      <c r="F6631">
        <v>-112.878</v>
      </c>
    </row>
    <row r="6632" spans="4:6" x14ac:dyDescent="0.25">
      <c r="D6632">
        <v>6629</v>
      </c>
      <c r="E6632">
        <v>0</v>
      </c>
      <c r="F6632">
        <v>-112.878</v>
      </c>
    </row>
    <row r="6633" spans="4:6" x14ac:dyDescent="0.25">
      <c r="D6633">
        <v>6630</v>
      </c>
      <c r="E6633">
        <v>0</v>
      </c>
      <c r="F6633">
        <v>-112.878</v>
      </c>
    </row>
    <row r="6634" spans="4:6" x14ac:dyDescent="0.25">
      <c r="D6634">
        <v>6631</v>
      </c>
      <c r="E6634">
        <v>0</v>
      </c>
      <c r="F6634">
        <v>-112.878</v>
      </c>
    </row>
    <row r="6635" spans="4:6" x14ac:dyDescent="0.25">
      <c r="D6635">
        <v>6632</v>
      </c>
      <c r="E6635">
        <v>1293.4000000000001</v>
      </c>
      <c r="F6635">
        <v>954.39499999999998</v>
      </c>
    </row>
    <row r="6636" spans="4:6" x14ac:dyDescent="0.25">
      <c r="D6636">
        <v>6633</v>
      </c>
      <c r="E6636">
        <v>2535.41</v>
      </c>
      <c r="F6636">
        <v>2180.71</v>
      </c>
    </row>
    <row r="6637" spans="4:6" x14ac:dyDescent="0.25">
      <c r="D6637">
        <v>6634</v>
      </c>
      <c r="E6637">
        <v>4316.4799999999996</v>
      </c>
      <c r="F6637">
        <v>3934.31</v>
      </c>
    </row>
    <row r="6638" spans="4:6" x14ac:dyDescent="0.25">
      <c r="D6638">
        <v>6635</v>
      </c>
      <c r="E6638">
        <v>6180.02</v>
      </c>
      <c r="F6638">
        <v>5766.36</v>
      </c>
    </row>
    <row r="6639" spans="4:6" x14ac:dyDescent="0.25">
      <c r="D6639">
        <v>6636</v>
      </c>
      <c r="E6639">
        <v>7395.18</v>
      </c>
      <c r="F6639">
        <v>6959.13</v>
      </c>
    </row>
    <row r="6640" spans="4:6" x14ac:dyDescent="0.25">
      <c r="D6640">
        <v>6637</v>
      </c>
      <c r="E6640">
        <v>7741.81</v>
      </c>
      <c r="F6640">
        <v>7299.2</v>
      </c>
    </row>
    <row r="6641" spans="4:6" x14ac:dyDescent="0.25">
      <c r="D6641">
        <v>6638</v>
      </c>
      <c r="E6641">
        <v>7160.3</v>
      </c>
      <c r="F6641">
        <v>6729.25</v>
      </c>
    </row>
    <row r="6642" spans="4:6" x14ac:dyDescent="0.25">
      <c r="D6642">
        <v>6639</v>
      </c>
      <c r="E6642">
        <v>6953.44</v>
      </c>
      <c r="F6642">
        <v>6526.37</v>
      </c>
    </row>
    <row r="6643" spans="4:6" x14ac:dyDescent="0.25">
      <c r="D6643">
        <v>6640</v>
      </c>
      <c r="E6643">
        <v>5769.27</v>
      </c>
      <c r="F6643">
        <v>5363.45</v>
      </c>
    </row>
    <row r="6644" spans="4:6" x14ac:dyDescent="0.25">
      <c r="D6644">
        <v>6641</v>
      </c>
      <c r="E6644">
        <v>2074.1</v>
      </c>
      <c r="F6644">
        <v>1725.41</v>
      </c>
    </row>
    <row r="6645" spans="4:6" x14ac:dyDescent="0.25">
      <c r="D6645">
        <v>6642</v>
      </c>
      <c r="E6645">
        <v>947.25</v>
      </c>
      <c r="F6645">
        <v>612.34500000000003</v>
      </c>
    </row>
    <row r="6646" spans="4:6" x14ac:dyDescent="0.25">
      <c r="D6646">
        <v>6643</v>
      </c>
      <c r="E6646">
        <v>0</v>
      </c>
      <c r="F6646">
        <v>-112.878</v>
      </c>
    </row>
    <row r="6647" spans="4:6" x14ac:dyDescent="0.25">
      <c r="D6647">
        <v>6644</v>
      </c>
      <c r="E6647">
        <v>0</v>
      </c>
      <c r="F6647">
        <v>-112.878</v>
      </c>
    </row>
    <row r="6648" spans="4:6" x14ac:dyDescent="0.25">
      <c r="D6648">
        <v>6645</v>
      </c>
      <c r="E6648">
        <v>0</v>
      </c>
      <c r="F6648">
        <v>-112.878</v>
      </c>
    </row>
    <row r="6649" spans="4:6" x14ac:dyDescent="0.25">
      <c r="D6649">
        <v>6646</v>
      </c>
      <c r="E6649">
        <v>0</v>
      </c>
      <c r="F6649">
        <v>-112.878</v>
      </c>
    </row>
    <row r="6650" spans="4:6" x14ac:dyDescent="0.25">
      <c r="D6650">
        <v>6647</v>
      </c>
      <c r="E6650">
        <v>0</v>
      </c>
      <c r="F6650">
        <v>-112.878</v>
      </c>
    </row>
    <row r="6651" spans="4:6" x14ac:dyDescent="0.25">
      <c r="D6651">
        <v>6648</v>
      </c>
      <c r="E6651">
        <v>0</v>
      </c>
      <c r="F6651">
        <v>-112.878</v>
      </c>
    </row>
    <row r="6652" spans="4:6" x14ac:dyDescent="0.25">
      <c r="D6652">
        <v>6649</v>
      </c>
      <c r="E6652">
        <v>0</v>
      </c>
      <c r="F6652">
        <v>-112.878</v>
      </c>
    </row>
    <row r="6653" spans="4:6" x14ac:dyDescent="0.25">
      <c r="D6653">
        <v>6650</v>
      </c>
      <c r="E6653">
        <v>0</v>
      </c>
      <c r="F6653">
        <v>-112.878</v>
      </c>
    </row>
    <row r="6654" spans="4:6" x14ac:dyDescent="0.25">
      <c r="D6654">
        <v>6651</v>
      </c>
      <c r="E6654">
        <v>0</v>
      </c>
      <c r="F6654">
        <v>-112.878</v>
      </c>
    </row>
    <row r="6655" spans="4:6" x14ac:dyDescent="0.25">
      <c r="D6655">
        <v>6652</v>
      </c>
      <c r="E6655">
        <v>0</v>
      </c>
      <c r="F6655">
        <v>-112.878</v>
      </c>
    </row>
    <row r="6656" spans="4:6" x14ac:dyDescent="0.25">
      <c r="D6656">
        <v>6653</v>
      </c>
      <c r="E6656">
        <v>0</v>
      </c>
      <c r="F6656">
        <v>-112.878</v>
      </c>
    </row>
    <row r="6657" spans="4:6" x14ac:dyDescent="0.25">
      <c r="D6657">
        <v>6654</v>
      </c>
      <c r="E6657">
        <v>0</v>
      </c>
      <c r="F6657">
        <v>-112.878</v>
      </c>
    </row>
    <row r="6658" spans="4:6" x14ac:dyDescent="0.25">
      <c r="D6658">
        <v>6655</v>
      </c>
      <c r="E6658">
        <v>0</v>
      </c>
      <c r="F6658">
        <v>-112.878</v>
      </c>
    </row>
    <row r="6659" spans="4:6" x14ac:dyDescent="0.25">
      <c r="D6659">
        <v>6656</v>
      </c>
      <c r="E6659">
        <v>1410.73</v>
      </c>
      <c r="F6659">
        <v>1070.31</v>
      </c>
    </row>
    <row r="6660" spans="4:6" x14ac:dyDescent="0.25">
      <c r="D6660">
        <v>6657</v>
      </c>
      <c r="E6660">
        <v>3073.1</v>
      </c>
      <c r="F6660">
        <v>2711.13</v>
      </c>
    </row>
    <row r="6661" spans="4:6" x14ac:dyDescent="0.25">
      <c r="D6661">
        <v>6658</v>
      </c>
      <c r="E6661">
        <v>5308.55</v>
      </c>
      <c r="F6661">
        <v>4910.3100000000004</v>
      </c>
    </row>
    <row r="6662" spans="4:6" x14ac:dyDescent="0.25">
      <c r="D6662">
        <v>6659</v>
      </c>
      <c r="E6662">
        <v>9151.9</v>
      </c>
      <c r="F6662">
        <v>8682.17</v>
      </c>
    </row>
    <row r="6663" spans="4:6" x14ac:dyDescent="0.25">
      <c r="D6663">
        <v>6660</v>
      </c>
      <c r="E6663">
        <v>8901.68</v>
      </c>
      <c r="F6663">
        <v>8437.6</v>
      </c>
    </row>
    <row r="6664" spans="4:6" x14ac:dyDescent="0.25">
      <c r="D6664">
        <v>6661</v>
      </c>
      <c r="E6664">
        <v>9310.77</v>
      </c>
      <c r="F6664">
        <v>8838.34</v>
      </c>
    </row>
    <row r="6665" spans="4:6" x14ac:dyDescent="0.25">
      <c r="D6665">
        <v>6662</v>
      </c>
      <c r="E6665">
        <v>8649.44</v>
      </c>
      <c r="F6665">
        <v>8189.87</v>
      </c>
    </row>
    <row r="6666" spans="4:6" x14ac:dyDescent="0.25">
      <c r="D6666">
        <v>6663</v>
      </c>
      <c r="E6666">
        <v>7000.22</v>
      </c>
      <c r="F6666">
        <v>6571.05</v>
      </c>
    </row>
    <row r="6667" spans="4:6" x14ac:dyDescent="0.25">
      <c r="D6667">
        <v>6664</v>
      </c>
      <c r="E6667">
        <v>5861.92</v>
      </c>
      <c r="F6667">
        <v>5453.71</v>
      </c>
    </row>
    <row r="6668" spans="4:6" x14ac:dyDescent="0.25">
      <c r="D6668">
        <v>6665</v>
      </c>
      <c r="E6668">
        <v>3043.91</v>
      </c>
      <c r="F6668">
        <v>2682.06</v>
      </c>
    </row>
    <row r="6669" spans="4:6" x14ac:dyDescent="0.25">
      <c r="D6669">
        <v>6666</v>
      </c>
      <c r="E6669">
        <v>1033.44</v>
      </c>
      <c r="F6669">
        <v>697.52700000000004</v>
      </c>
    </row>
    <row r="6670" spans="4:6" x14ac:dyDescent="0.25">
      <c r="D6670">
        <v>6667</v>
      </c>
      <c r="E6670">
        <v>0</v>
      </c>
      <c r="F6670">
        <v>-112.878</v>
      </c>
    </row>
    <row r="6671" spans="4:6" x14ac:dyDescent="0.25">
      <c r="D6671">
        <v>6668</v>
      </c>
      <c r="E6671">
        <v>0</v>
      </c>
      <c r="F6671">
        <v>-112.878</v>
      </c>
    </row>
    <row r="6672" spans="4:6" x14ac:dyDescent="0.25">
      <c r="D6672">
        <v>6669</v>
      </c>
      <c r="E6672">
        <v>0</v>
      </c>
      <c r="F6672">
        <v>-112.878</v>
      </c>
    </row>
    <row r="6673" spans="4:6" x14ac:dyDescent="0.25">
      <c r="D6673">
        <v>6670</v>
      </c>
      <c r="E6673">
        <v>0</v>
      </c>
      <c r="F6673">
        <v>-112.878</v>
      </c>
    </row>
    <row r="6674" spans="4:6" x14ac:dyDescent="0.25">
      <c r="D6674">
        <v>6671</v>
      </c>
      <c r="E6674">
        <v>0</v>
      </c>
      <c r="F6674">
        <v>-112.878</v>
      </c>
    </row>
    <row r="6675" spans="4:6" x14ac:dyDescent="0.25">
      <c r="D6675">
        <v>6672</v>
      </c>
      <c r="E6675">
        <v>0</v>
      </c>
      <c r="F6675">
        <v>-112.878</v>
      </c>
    </row>
    <row r="6676" spans="4:6" x14ac:dyDescent="0.25">
      <c r="D6676">
        <v>6673</v>
      </c>
      <c r="E6676">
        <v>0</v>
      </c>
      <c r="F6676">
        <v>-112.878</v>
      </c>
    </row>
    <row r="6677" spans="4:6" x14ac:dyDescent="0.25">
      <c r="D6677">
        <v>6674</v>
      </c>
      <c r="E6677">
        <v>0</v>
      </c>
      <c r="F6677">
        <v>-112.878</v>
      </c>
    </row>
    <row r="6678" spans="4:6" x14ac:dyDescent="0.25">
      <c r="D6678">
        <v>6675</v>
      </c>
      <c r="E6678">
        <v>0</v>
      </c>
      <c r="F6678">
        <v>-112.878</v>
      </c>
    </row>
    <row r="6679" spans="4:6" x14ac:dyDescent="0.25">
      <c r="D6679">
        <v>6676</v>
      </c>
      <c r="E6679">
        <v>0</v>
      </c>
      <c r="F6679">
        <v>-112.878</v>
      </c>
    </row>
    <row r="6680" spans="4:6" x14ac:dyDescent="0.25">
      <c r="D6680">
        <v>6677</v>
      </c>
      <c r="E6680">
        <v>0</v>
      </c>
      <c r="F6680">
        <v>-112.878</v>
      </c>
    </row>
    <row r="6681" spans="4:6" x14ac:dyDescent="0.25">
      <c r="D6681">
        <v>6678</v>
      </c>
      <c r="E6681">
        <v>0</v>
      </c>
      <c r="F6681">
        <v>-112.878</v>
      </c>
    </row>
    <row r="6682" spans="4:6" x14ac:dyDescent="0.25">
      <c r="D6682">
        <v>6679</v>
      </c>
      <c r="E6682">
        <v>1268.8900000000001</v>
      </c>
      <c r="F6682">
        <v>930.178</v>
      </c>
    </row>
    <row r="6683" spans="4:6" x14ac:dyDescent="0.25">
      <c r="D6683">
        <v>6680</v>
      </c>
      <c r="E6683">
        <v>25759.7</v>
      </c>
      <c r="F6683">
        <v>24822.5</v>
      </c>
    </row>
    <row r="6684" spans="4:6" x14ac:dyDescent="0.25">
      <c r="D6684">
        <v>6681</v>
      </c>
      <c r="E6684">
        <v>33218.1</v>
      </c>
      <c r="F6684">
        <v>31984.2</v>
      </c>
    </row>
    <row r="6685" spans="4:6" x14ac:dyDescent="0.25">
      <c r="D6685">
        <v>6682</v>
      </c>
      <c r="E6685">
        <v>30528.1</v>
      </c>
      <c r="F6685">
        <v>29407.1</v>
      </c>
    </row>
    <row r="6686" spans="4:6" x14ac:dyDescent="0.25">
      <c r="D6686">
        <v>6683</v>
      </c>
      <c r="E6686">
        <v>50806.3</v>
      </c>
      <c r="F6686">
        <v>48663.6</v>
      </c>
    </row>
    <row r="6687" spans="4:6" x14ac:dyDescent="0.25">
      <c r="D6687">
        <v>6684</v>
      </c>
      <c r="E6687">
        <v>52005.599999999999</v>
      </c>
      <c r="F6687">
        <v>49760.6</v>
      </c>
    </row>
    <row r="6688" spans="4:6" x14ac:dyDescent="0.25">
      <c r="D6688">
        <v>6685</v>
      </c>
      <c r="E6688">
        <v>49519.7</v>
      </c>
      <c r="F6688">
        <v>47454.2</v>
      </c>
    </row>
    <row r="6689" spans="4:6" x14ac:dyDescent="0.25">
      <c r="D6689">
        <v>6686</v>
      </c>
      <c r="E6689">
        <v>42188.5</v>
      </c>
      <c r="F6689">
        <v>40532.300000000003</v>
      </c>
    </row>
    <row r="6690" spans="4:6" x14ac:dyDescent="0.25">
      <c r="D6690">
        <v>6687</v>
      </c>
      <c r="E6690">
        <v>39834.699999999997</v>
      </c>
      <c r="F6690">
        <v>38298.800000000003</v>
      </c>
    </row>
    <row r="6691" spans="4:6" x14ac:dyDescent="0.25">
      <c r="D6691">
        <v>6688</v>
      </c>
      <c r="E6691">
        <v>39948.800000000003</v>
      </c>
      <c r="F6691">
        <v>38407.199999999997</v>
      </c>
    </row>
    <row r="6692" spans="4:6" x14ac:dyDescent="0.25">
      <c r="D6692">
        <v>6689</v>
      </c>
      <c r="E6692">
        <v>25073.599999999999</v>
      </c>
      <c r="F6692">
        <v>24166</v>
      </c>
    </row>
    <row r="6693" spans="4:6" x14ac:dyDescent="0.25">
      <c r="D6693">
        <v>6690</v>
      </c>
      <c r="E6693">
        <v>15703.6</v>
      </c>
      <c r="F6693">
        <v>15082.8</v>
      </c>
    </row>
    <row r="6694" spans="4:6" x14ac:dyDescent="0.25">
      <c r="D6694">
        <v>6691</v>
      </c>
      <c r="E6694">
        <v>0</v>
      </c>
      <c r="F6694">
        <v>-112.878</v>
      </c>
    </row>
    <row r="6695" spans="4:6" x14ac:dyDescent="0.25">
      <c r="D6695">
        <v>6692</v>
      </c>
      <c r="E6695">
        <v>0</v>
      </c>
      <c r="F6695">
        <v>-112.878</v>
      </c>
    </row>
    <row r="6696" spans="4:6" x14ac:dyDescent="0.25">
      <c r="D6696">
        <v>6693</v>
      </c>
      <c r="E6696">
        <v>0</v>
      </c>
      <c r="F6696">
        <v>-112.878</v>
      </c>
    </row>
    <row r="6697" spans="4:6" x14ac:dyDescent="0.25">
      <c r="D6697">
        <v>6694</v>
      </c>
      <c r="E6697">
        <v>0</v>
      </c>
      <c r="F6697">
        <v>-112.878</v>
      </c>
    </row>
    <row r="6698" spans="4:6" x14ac:dyDescent="0.25">
      <c r="D6698">
        <v>6695</v>
      </c>
      <c r="E6698">
        <v>0</v>
      </c>
      <c r="F6698">
        <v>-112.878</v>
      </c>
    </row>
    <row r="6699" spans="4:6" x14ac:dyDescent="0.25">
      <c r="D6699">
        <v>6696</v>
      </c>
      <c r="E6699">
        <v>0</v>
      </c>
      <c r="F6699">
        <v>-112.878</v>
      </c>
    </row>
    <row r="6700" spans="4:6" x14ac:dyDescent="0.25">
      <c r="D6700">
        <v>6697</v>
      </c>
      <c r="E6700">
        <v>0</v>
      </c>
      <c r="F6700">
        <v>-112.878</v>
      </c>
    </row>
    <row r="6701" spans="4:6" x14ac:dyDescent="0.25">
      <c r="D6701">
        <v>6698</v>
      </c>
      <c r="E6701">
        <v>0</v>
      </c>
      <c r="F6701">
        <v>-112.878</v>
      </c>
    </row>
    <row r="6702" spans="4:6" x14ac:dyDescent="0.25">
      <c r="D6702">
        <v>6699</v>
      </c>
      <c r="E6702">
        <v>0</v>
      </c>
      <c r="F6702">
        <v>-112.878</v>
      </c>
    </row>
    <row r="6703" spans="4:6" x14ac:dyDescent="0.25">
      <c r="D6703">
        <v>6700</v>
      </c>
      <c r="E6703">
        <v>0</v>
      </c>
      <c r="F6703">
        <v>-112.878</v>
      </c>
    </row>
    <row r="6704" spans="4:6" x14ac:dyDescent="0.25">
      <c r="D6704">
        <v>6701</v>
      </c>
      <c r="E6704">
        <v>0</v>
      </c>
      <c r="F6704">
        <v>-112.878</v>
      </c>
    </row>
    <row r="6705" spans="4:6" x14ac:dyDescent="0.25">
      <c r="D6705">
        <v>6702</v>
      </c>
      <c r="E6705">
        <v>0</v>
      </c>
      <c r="F6705">
        <v>-112.878</v>
      </c>
    </row>
    <row r="6706" spans="4:6" x14ac:dyDescent="0.25">
      <c r="D6706">
        <v>6703</v>
      </c>
      <c r="E6706">
        <v>83.920900000000003</v>
      </c>
      <c r="F6706">
        <v>-112.878</v>
      </c>
    </row>
    <row r="6707" spans="4:6" x14ac:dyDescent="0.25">
      <c r="D6707">
        <v>6704</v>
      </c>
      <c r="E6707">
        <v>3891.33</v>
      </c>
      <c r="F6707">
        <v>3511.51</v>
      </c>
    </row>
    <row r="6708" spans="4:6" x14ac:dyDescent="0.25">
      <c r="D6708">
        <v>6705</v>
      </c>
      <c r="E6708">
        <v>9243.84</v>
      </c>
      <c r="F6708">
        <v>8766.41</v>
      </c>
    </row>
    <row r="6709" spans="4:6" x14ac:dyDescent="0.25">
      <c r="D6709">
        <v>6706</v>
      </c>
      <c r="E6709">
        <v>14074</v>
      </c>
      <c r="F6709">
        <v>13490</v>
      </c>
    </row>
    <row r="6710" spans="4:6" x14ac:dyDescent="0.25">
      <c r="D6710">
        <v>6707</v>
      </c>
      <c r="E6710">
        <v>24465.8</v>
      </c>
      <c r="F6710">
        <v>23572.1</v>
      </c>
    </row>
    <row r="6711" spans="4:6" x14ac:dyDescent="0.25">
      <c r="D6711">
        <v>6708</v>
      </c>
      <c r="E6711">
        <v>23712.400000000001</v>
      </c>
      <c r="F6711">
        <v>22841</v>
      </c>
    </row>
    <row r="6712" spans="4:6" x14ac:dyDescent="0.25">
      <c r="D6712">
        <v>6709</v>
      </c>
      <c r="E6712">
        <v>31170.6</v>
      </c>
      <c r="F6712">
        <v>30018.6</v>
      </c>
    </row>
    <row r="6713" spans="4:6" x14ac:dyDescent="0.25">
      <c r="D6713">
        <v>6710</v>
      </c>
      <c r="E6713">
        <v>24234</v>
      </c>
      <c r="F6713">
        <v>23349.200000000001</v>
      </c>
    </row>
    <row r="6714" spans="4:6" x14ac:dyDescent="0.25">
      <c r="D6714">
        <v>6711</v>
      </c>
      <c r="E6714">
        <v>32935.300000000003</v>
      </c>
      <c r="F6714">
        <v>31716.1</v>
      </c>
    </row>
    <row r="6715" spans="4:6" x14ac:dyDescent="0.25">
      <c r="D6715">
        <v>6712</v>
      </c>
      <c r="E6715">
        <v>24052.799999999999</v>
      </c>
      <c r="F6715">
        <v>23176.1</v>
      </c>
    </row>
    <row r="6716" spans="4:6" x14ac:dyDescent="0.25">
      <c r="D6716">
        <v>6713</v>
      </c>
      <c r="E6716">
        <v>26425.7</v>
      </c>
      <c r="F6716">
        <v>25462.6</v>
      </c>
    </row>
    <row r="6717" spans="4:6" x14ac:dyDescent="0.25">
      <c r="D6717">
        <v>6714</v>
      </c>
      <c r="E6717">
        <v>6547.72</v>
      </c>
      <c r="F6717">
        <v>6124.28</v>
      </c>
    </row>
    <row r="6718" spans="4:6" x14ac:dyDescent="0.25">
      <c r="D6718">
        <v>6715</v>
      </c>
      <c r="E6718">
        <v>0</v>
      </c>
      <c r="F6718">
        <v>-112.878</v>
      </c>
    </row>
    <row r="6719" spans="4:6" x14ac:dyDescent="0.25">
      <c r="D6719">
        <v>6716</v>
      </c>
      <c r="E6719">
        <v>0</v>
      </c>
      <c r="F6719">
        <v>-112.878</v>
      </c>
    </row>
    <row r="6720" spans="4:6" x14ac:dyDescent="0.25">
      <c r="D6720">
        <v>6717</v>
      </c>
      <c r="E6720">
        <v>0</v>
      </c>
      <c r="F6720">
        <v>-112.878</v>
      </c>
    </row>
    <row r="6721" spans="4:6" x14ac:dyDescent="0.25">
      <c r="D6721">
        <v>6718</v>
      </c>
      <c r="E6721">
        <v>0</v>
      </c>
      <c r="F6721">
        <v>-112.878</v>
      </c>
    </row>
    <row r="6722" spans="4:6" x14ac:dyDescent="0.25">
      <c r="D6722">
        <v>6719</v>
      </c>
      <c r="E6722">
        <v>0</v>
      </c>
      <c r="F6722">
        <v>-112.878</v>
      </c>
    </row>
    <row r="6723" spans="4:6" x14ac:dyDescent="0.25">
      <c r="D6723">
        <v>6720</v>
      </c>
      <c r="E6723">
        <v>0</v>
      </c>
      <c r="F6723">
        <v>-112.878</v>
      </c>
    </row>
    <row r="6724" spans="4:6" x14ac:dyDescent="0.25">
      <c r="D6724">
        <v>6721</v>
      </c>
      <c r="E6724">
        <v>0</v>
      </c>
      <c r="F6724">
        <v>-112.878</v>
      </c>
    </row>
    <row r="6725" spans="4:6" x14ac:dyDescent="0.25">
      <c r="D6725">
        <v>6722</v>
      </c>
      <c r="E6725">
        <v>0</v>
      </c>
      <c r="F6725">
        <v>-112.878</v>
      </c>
    </row>
    <row r="6726" spans="4:6" x14ac:dyDescent="0.25">
      <c r="D6726">
        <v>6723</v>
      </c>
      <c r="E6726">
        <v>0</v>
      </c>
      <c r="F6726">
        <v>-112.878</v>
      </c>
    </row>
    <row r="6727" spans="4:6" x14ac:dyDescent="0.25">
      <c r="D6727">
        <v>6724</v>
      </c>
      <c r="E6727">
        <v>0</v>
      </c>
      <c r="F6727">
        <v>-112.878</v>
      </c>
    </row>
    <row r="6728" spans="4:6" x14ac:dyDescent="0.25">
      <c r="D6728">
        <v>6725</v>
      </c>
      <c r="E6728">
        <v>0</v>
      </c>
      <c r="F6728">
        <v>-112.878</v>
      </c>
    </row>
    <row r="6729" spans="4:6" x14ac:dyDescent="0.25">
      <c r="D6729">
        <v>6726</v>
      </c>
      <c r="E6729">
        <v>0</v>
      </c>
      <c r="F6729">
        <v>-112.878</v>
      </c>
    </row>
    <row r="6730" spans="4:6" x14ac:dyDescent="0.25">
      <c r="D6730">
        <v>6727</v>
      </c>
      <c r="E6730">
        <v>375.51100000000002</v>
      </c>
      <c r="F6730">
        <v>47.120399999999997</v>
      </c>
    </row>
    <row r="6731" spans="4:6" x14ac:dyDescent="0.25">
      <c r="D6731">
        <v>6728</v>
      </c>
      <c r="E6731">
        <v>14097</v>
      </c>
      <c r="F6731">
        <v>13504.5</v>
      </c>
    </row>
    <row r="6732" spans="4:6" x14ac:dyDescent="0.25">
      <c r="D6732">
        <v>6729</v>
      </c>
      <c r="E6732">
        <v>43740.800000000003</v>
      </c>
      <c r="F6732">
        <v>41997.9</v>
      </c>
    </row>
    <row r="6733" spans="4:6" x14ac:dyDescent="0.25">
      <c r="D6733">
        <v>6730</v>
      </c>
      <c r="E6733">
        <v>51900.9</v>
      </c>
      <c r="F6733">
        <v>49691.1</v>
      </c>
    </row>
    <row r="6734" spans="4:6" x14ac:dyDescent="0.25">
      <c r="D6734">
        <v>6731</v>
      </c>
      <c r="E6734">
        <v>53676.7</v>
      </c>
      <c r="F6734">
        <v>49760.6</v>
      </c>
    </row>
    <row r="6735" spans="4:6" x14ac:dyDescent="0.25">
      <c r="D6735">
        <v>6732</v>
      </c>
      <c r="E6735">
        <v>53739.9</v>
      </c>
      <c r="F6735">
        <v>49760.6</v>
      </c>
    </row>
    <row r="6736" spans="4:6" x14ac:dyDescent="0.25">
      <c r="D6736">
        <v>6733</v>
      </c>
      <c r="E6736">
        <v>52967.1</v>
      </c>
      <c r="F6736">
        <v>49760.6</v>
      </c>
    </row>
    <row r="6737" spans="4:6" x14ac:dyDescent="0.25">
      <c r="D6737">
        <v>6734</v>
      </c>
      <c r="E6737">
        <v>50200.9</v>
      </c>
      <c r="F6737">
        <v>48094.7</v>
      </c>
    </row>
    <row r="6738" spans="4:6" x14ac:dyDescent="0.25">
      <c r="D6738">
        <v>6735</v>
      </c>
      <c r="E6738">
        <v>46445.4</v>
      </c>
      <c r="F6738">
        <v>44557.9</v>
      </c>
    </row>
    <row r="6739" spans="4:6" x14ac:dyDescent="0.25">
      <c r="D6739">
        <v>6736</v>
      </c>
      <c r="E6739">
        <v>49027.199999999997</v>
      </c>
      <c r="F6739">
        <v>46990.8</v>
      </c>
    </row>
    <row r="6740" spans="4:6" x14ac:dyDescent="0.25">
      <c r="D6740">
        <v>6737</v>
      </c>
      <c r="E6740">
        <v>37799.9</v>
      </c>
      <c r="F6740">
        <v>36363.1</v>
      </c>
    </row>
    <row r="6741" spans="4:6" x14ac:dyDescent="0.25">
      <c r="D6741">
        <v>6738</v>
      </c>
      <c r="E6741">
        <v>15923.6</v>
      </c>
      <c r="F6741">
        <v>15291.9</v>
      </c>
    </row>
    <row r="6742" spans="4:6" x14ac:dyDescent="0.25">
      <c r="D6742">
        <v>6739</v>
      </c>
      <c r="E6742">
        <v>0</v>
      </c>
      <c r="F6742">
        <v>-112.878</v>
      </c>
    </row>
    <row r="6743" spans="4:6" x14ac:dyDescent="0.25">
      <c r="D6743">
        <v>6740</v>
      </c>
      <c r="E6743">
        <v>0</v>
      </c>
      <c r="F6743">
        <v>-112.878</v>
      </c>
    </row>
    <row r="6744" spans="4:6" x14ac:dyDescent="0.25">
      <c r="D6744">
        <v>6741</v>
      </c>
      <c r="E6744">
        <v>0</v>
      </c>
      <c r="F6744">
        <v>-112.878</v>
      </c>
    </row>
    <row r="6745" spans="4:6" x14ac:dyDescent="0.25">
      <c r="D6745">
        <v>6742</v>
      </c>
      <c r="E6745">
        <v>0</v>
      </c>
      <c r="F6745">
        <v>-112.878</v>
      </c>
    </row>
    <row r="6746" spans="4:6" x14ac:dyDescent="0.25">
      <c r="D6746">
        <v>6743</v>
      </c>
      <c r="E6746">
        <v>0</v>
      </c>
      <c r="F6746">
        <v>-112.878</v>
      </c>
    </row>
    <row r="6747" spans="4:6" x14ac:dyDescent="0.25">
      <c r="D6747">
        <v>6744</v>
      </c>
      <c r="E6747">
        <v>0</v>
      </c>
      <c r="F6747">
        <v>-112.878</v>
      </c>
    </row>
    <row r="6748" spans="4:6" x14ac:dyDescent="0.25">
      <c r="D6748">
        <v>6745</v>
      </c>
      <c r="E6748">
        <v>0</v>
      </c>
      <c r="F6748">
        <v>-112.878</v>
      </c>
    </row>
    <row r="6749" spans="4:6" x14ac:dyDescent="0.25">
      <c r="D6749">
        <v>6746</v>
      </c>
      <c r="E6749">
        <v>0</v>
      </c>
      <c r="F6749">
        <v>-112.878</v>
      </c>
    </row>
    <row r="6750" spans="4:6" x14ac:dyDescent="0.25">
      <c r="D6750">
        <v>6747</v>
      </c>
      <c r="E6750">
        <v>0</v>
      </c>
      <c r="F6750">
        <v>-112.878</v>
      </c>
    </row>
    <row r="6751" spans="4:6" x14ac:dyDescent="0.25">
      <c r="D6751">
        <v>6748</v>
      </c>
      <c r="E6751">
        <v>0</v>
      </c>
      <c r="F6751">
        <v>-112.878</v>
      </c>
    </row>
    <row r="6752" spans="4:6" x14ac:dyDescent="0.25">
      <c r="D6752">
        <v>6749</v>
      </c>
      <c r="E6752">
        <v>0</v>
      </c>
      <c r="F6752">
        <v>-112.878</v>
      </c>
    </row>
    <row r="6753" spans="4:6" x14ac:dyDescent="0.25">
      <c r="D6753">
        <v>6750</v>
      </c>
      <c r="E6753">
        <v>0</v>
      </c>
      <c r="F6753">
        <v>-112.878</v>
      </c>
    </row>
    <row r="6754" spans="4:6" x14ac:dyDescent="0.25">
      <c r="D6754">
        <v>6751</v>
      </c>
      <c r="E6754">
        <v>1038.6500000000001</v>
      </c>
      <c r="F6754">
        <v>701.40899999999999</v>
      </c>
    </row>
    <row r="6755" spans="4:6" x14ac:dyDescent="0.25">
      <c r="D6755">
        <v>6752</v>
      </c>
      <c r="E6755">
        <v>27815.8</v>
      </c>
      <c r="F6755">
        <v>26793</v>
      </c>
    </row>
    <row r="6756" spans="4:6" x14ac:dyDescent="0.25">
      <c r="D6756">
        <v>6753</v>
      </c>
      <c r="E6756">
        <v>45592.1</v>
      </c>
      <c r="F6756">
        <v>43748.6</v>
      </c>
    </row>
    <row r="6757" spans="4:6" x14ac:dyDescent="0.25">
      <c r="D6757">
        <v>6754</v>
      </c>
      <c r="E6757">
        <v>51935.9</v>
      </c>
      <c r="F6757">
        <v>49724</v>
      </c>
    </row>
    <row r="6758" spans="4:6" x14ac:dyDescent="0.25">
      <c r="D6758">
        <v>6755</v>
      </c>
      <c r="E6758">
        <v>53076.5</v>
      </c>
      <c r="F6758">
        <v>49760.6</v>
      </c>
    </row>
    <row r="6759" spans="4:6" x14ac:dyDescent="0.25">
      <c r="D6759">
        <v>6756</v>
      </c>
      <c r="E6759">
        <v>54110.5</v>
      </c>
      <c r="F6759">
        <v>49760.6</v>
      </c>
    </row>
    <row r="6760" spans="4:6" x14ac:dyDescent="0.25">
      <c r="D6760">
        <v>6757</v>
      </c>
      <c r="E6760">
        <v>47012.7</v>
      </c>
      <c r="F6760">
        <v>45093</v>
      </c>
    </row>
    <row r="6761" spans="4:6" x14ac:dyDescent="0.25">
      <c r="D6761">
        <v>6758</v>
      </c>
      <c r="E6761">
        <v>49109.7</v>
      </c>
      <c r="F6761">
        <v>47068.5</v>
      </c>
    </row>
    <row r="6762" spans="4:6" x14ac:dyDescent="0.25">
      <c r="D6762">
        <v>6759</v>
      </c>
      <c r="E6762">
        <v>49060.6</v>
      </c>
      <c r="F6762">
        <v>47022.3</v>
      </c>
    </row>
    <row r="6763" spans="4:6" x14ac:dyDescent="0.25">
      <c r="D6763">
        <v>6760</v>
      </c>
      <c r="E6763">
        <v>45382.2</v>
      </c>
      <c r="F6763">
        <v>43554.1</v>
      </c>
    </row>
    <row r="6764" spans="4:6" x14ac:dyDescent="0.25">
      <c r="D6764">
        <v>6761</v>
      </c>
      <c r="E6764">
        <v>38582.699999999997</v>
      </c>
      <c r="F6764">
        <v>37108.6</v>
      </c>
    </row>
    <row r="6765" spans="4:6" x14ac:dyDescent="0.25">
      <c r="D6765">
        <v>6762</v>
      </c>
      <c r="E6765">
        <v>16821.400000000001</v>
      </c>
      <c r="F6765">
        <v>16175.6</v>
      </c>
    </row>
    <row r="6766" spans="4:6" x14ac:dyDescent="0.25">
      <c r="D6766">
        <v>6763</v>
      </c>
      <c r="E6766">
        <v>0</v>
      </c>
      <c r="F6766">
        <v>-112.878</v>
      </c>
    </row>
    <row r="6767" spans="4:6" x14ac:dyDescent="0.25">
      <c r="D6767">
        <v>6764</v>
      </c>
      <c r="E6767">
        <v>0</v>
      </c>
      <c r="F6767">
        <v>-112.878</v>
      </c>
    </row>
    <row r="6768" spans="4:6" x14ac:dyDescent="0.25">
      <c r="D6768">
        <v>6765</v>
      </c>
      <c r="E6768">
        <v>0</v>
      </c>
      <c r="F6768">
        <v>-112.878</v>
      </c>
    </row>
    <row r="6769" spans="4:6" x14ac:dyDescent="0.25">
      <c r="D6769">
        <v>6766</v>
      </c>
      <c r="E6769">
        <v>0</v>
      </c>
      <c r="F6769">
        <v>-112.878</v>
      </c>
    </row>
    <row r="6770" spans="4:6" x14ac:dyDescent="0.25">
      <c r="D6770">
        <v>6767</v>
      </c>
      <c r="E6770">
        <v>0</v>
      </c>
      <c r="F6770">
        <v>-112.878</v>
      </c>
    </row>
    <row r="6771" spans="4:6" x14ac:dyDescent="0.25">
      <c r="D6771">
        <v>6768</v>
      </c>
      <c r="E6771">
        <v>0</v>
      </c>
      <c r="F6771">
        <v>-112.878</v>
      </c>
    </row>
    <row r="6772" spans="4:6" x14ac:dyDescent="0.25">
      <c r="D6772">
        <v>6769</v>
      </c>
      <c r="E6772">
        <v>0</v>
      </c>
      <c r="F6772">
        <v>-112.878</v>
      </c>
    </row>
    <row r="6773" spans="4:6" x14ac:dyDescent="0.25">
      <c r="D6773">
        <v>6770</v>
      </c>
      <c r="E6773">
        <v>0</v>
      </c>
      <c r="F6773">
        <v>-112.878</v>
      </c>
    </row>
    <row r="6774" spans="4:6" x14ac:dyDescent="0.25">
      <c r="D6774">
        <v>6771</v>
      </c>
      <c r="E6774">
        <v>0</v>
      </c>
      <c r="F6774">
        <v>-112.878</v>
      </c>
    </row>
    <row r="6775" spans="4:6" x14ac:dyDescent="0.25">
      <c r="D6775">
        <v>6772</v>
      </c>
      <c r="E6775">
        <v>0</v>
      </c>
      <c r="F6775">
        <v>-112.878</v>
      </c>
    </row>
    <row r="6776" spans="4:6" x14ac:dyDescent="0.25">
      <c r="D6776">
        <v>6773</v>
      </c>
      <c r="E6776">
        <v>0</v>
      </c>
      <c r="F6776">
        <v>-112.878</v>
      </c>
    </row>
    <row r="6777" spans="4:6" x14ac:dyDescent="0.25">
      <c r="D6777">
        <v>6774</v>
      </c>
      <c r="E6777">
        <v>0</v>
      </c>
      <c r="F6777">
        <v>-112.878</v>
      </c>
    </row>
    <row r="6778" spans="4:6" x14ac:dyDescent="0.25">
      <c r="D6778">
        <v>6775</v>
      </c>
      <c r="E6778">
        <v>43.499600000000001</v>
      </c>
      <c r="F6778">
        <v>-112.878</v>
      </c>
    </row>
    <row r="6779" spans="4:6" x14ac:dyDescent="0.25">
      <c r="D6779">
        <v>6776</v>
      </c>
      <c r="E6779">
        <v>22575.4</v>
      </c>
      <c r="F6779">
        <v>21743.599999999999</v>
      </c>
    </row>
    <row r="6780" spans="4:6" x14ac:dyDescent="0.25">
      <c r="D6780">
        <v>6777</v>
      </c>
      <c r="E6780">
        <v>39447.9</v>
      </c>
      <c r="F6780">
        <v>37926.5</v>
      </c>
    </row>
    <row r="6781" spans="4:6" x14ac:dyDescent="0.25">
      <c r="D6781">
        <v>6778</v>
      </c>
      <c r="E6781">
        <v>46443.6</v>
      </c>
      <c r="F6781">
        <v>44556.2</v>
      </c>
    </row>
    <row r="6782" spans="4:6" x14ac:dyDescent="0.25">
      <c r="D6782">
        <v>6779</v>
      </c>
      <c r="E6782">
        <v>51445.599999999999</v>
      </c>
      <c r="F6782">
        <v>49263.8</v>
      </c>
    </row>
    <row r="6783" spans="4:6" x14ac:dyDescent="0.25">
      <c r="D6783">
        <v>6780</v>
      </c>
      <c r="E6783">
        <v>47122.1</v>
      </c>
      <c r="F6783">
        <v>45196.2</v>
      </c>
    </row>
    <row r="6784" spans="4:6" x14ac:dyDescent="0.25">
      <c r="D6784">
        <v>6781</v>
      </c>
      <c r="E6784">
        <v>43522.9</v>
      </c>
      <c r="F6784">
        <v>41796.1</v>
      </c>
    </row>
    <row r="6785" spans="4:6" x14ac:dyDescent="0.25">
      <c r="D6785">
        <v>6782</v>
      </c>
      <c r="E6785">
        <v>51737.3</v>
      </c>
      <c r="F6785">
        <v>49537.599999999999</v>
      </c>
    </row>
    <row r="6786" spans="4:6" x14ac:dyDescent="0.25">
      <c r="D6786">
        <v>6783</v>
      </c>
      <c r="E6786">
        <v>34581.199999999997</v>
      </c>
      <c r="F6786">
        <v>33294.400000000001</v>
      </c>
    </row>
    <row r="6787" spans="4:6" x14ac:dyDescent="0.25">
      <c r="D6787">
        <v>6784</v>
      </c>
      <c r="E6787">
        <v>45584.9</v>
      </c>
      <c r="F6787">
        <v>43745.599999999999</v>
      </c>
    </row>
    <row r="6788" spans="4:6" x14ac:dyDescent="0.25">
      <c r="D6788">
        <v>6785</v>
      </c>
      <c r="E6788">
        <v>36914</v>
      </c>
      <c r="F6788">
        <v>35519.9</v>
      </c>
    </row>
    <row r="6789" spans="4:6" x14ac:dyDescent="0.25">
      <c r="D6789">
        <v>6786</v>
      </c>
      <c r="E6789">
        <v>13886.8</v>
      </c>
      <c r="F6789">
        <v>13312.2</v>
      </c>
    </row>
    <row r="6790" spans="4:6" x14ac:dyDescent="0.25">
      <c r="D6790">
        <v>6787</v>
      </c>
      <c r="E6790">
        <v>0</v>
      </c>
      <c r="F6790">
        <v>-112.878</v>
      </c>
    </row>
    <row r="6791" spans="4:6" x14ac:dyDescent="0.25">
      <c r="D6791">
        <v>6788</v>
      </c>
      <c r="E6791">
        <v>0</v>
      </c>
      <c r="F6791">
        <v>-112.878</v>
      </c>
    </row>
    <row r="6792" spans="4:6" x14ac:dyDescent="0.25">
      <c r="D6792">
        <v>6789</v>
      </c>
      <c r="E6792">
        <v>0</v>
      </c>
      <c r="F6792">
        <v>-112.878</v>
      </c>
    </row>
    <row r="6793" spans="4:6" x14ac:dyDescent="0.25">
      <c r="D6793">
        <v>6790</v>
      </c>
      <c r="E6793">
        <v>0</v>
      </c>
      <c r="F6793">
        <v>-112.878</v>
      </c>
    </row>
    <row r="6794" spans="4:6" x14ac:dyDescent="0.25">
      <c r="D6794">
        <v>6791</v>
      </c>
      <c r="E6794">
        <v>0</v>
      </c>
      <c r="F6794">
        <v>-112.878</v>
      </c>
    </row>
    <row r="6795" spans="4:6" x14ac:dyDescent="0.25">
      <c r="D6795">
        <v>6792</v>
      </c>
      <c r="E6795">
        <v>0</v>
      </c>
      <c r="F6795">
        <v>-112.878</v>
      </c>
    </row>
    <row r="6796" spans="4:6" x14ac:dyDescent="0.25">
      <c r="D6796">
        <v>6793</v>
      </c>
      <c r="E6796">
        <v>0</v>
      </c>
      <c r="F6796">
        <v>-112.878</v>
      </c>
    </row>
    <row r="6797" spans="4:6" x14ac:dyDescent="0.25">
      <c r="D6797">
        <v>6794</v>
      </c>
      <c r="E6797">
        <v>0</v>
      </c>
      <c r="F6797">
        <v>-112.878</v>
      </c>
    </row>
    <row r="6798" spans="4:6" x14ac:dyDescent="0.25">
      <c r="D6798">
        <v>6795</v>
      </c>
      <c r="E6798">
        <v>0</v>
      </c>
      <c r="F6798">
        <v>-112.878</v>
      </c>
    </row>
    <row r="6799" spans="4:6" x14ac:dyDescent="0.25">
      <c r="D6799">
        <v>6796</v>
      </c>
      <c r="E6799">
        <v>0</v>
      </c>
      <c r="F6799">
        <v>-112.878</v>
      </c>
    </row>
    <row r="6800" spans="4:6" x14ac:dyDescent="0.25">
      <c r="D6800">
        <v>6797</v>
      </c>
      <c r="E6800">
        <v>0</v>
      </c>
      <c r="F6800">
        <v>-112.878</v>
      </c>
    </row>
    <row r="6801" spans="4:6" x14ac:dyDescent="0.25">
      <c r="D6801">
        <v>6798</v>
      </c>
      <c r="E6801">
        <v>0</v>
      </c>
      <c r="F6801">
        <v>-112.878</v>
      </c>
    </row>
    <row r="6802" spans="4:6" x14ac:dyDescent="0.25">
      <c r="D6802">
        <v>6799</v>
      </c>
      <c r="E6802">
        <v>406.41899999999998</v>
      </c>
      <c r="F6802">
        <v>77.684899999999999</v>
      </c>
    </row>
    <row r="6803" spans="4:6" x14ac:dyDescent="0.25">
      <c r="D6803">
        <v>6800</v>
      </c>
      <c r="E6803">
        <v>23240.7</v>
      </c>
      <c r="F6803">
        <v>22388.799999999999</v>
      </c>
    </row>
    <row r="6804" spans="4:6" x14ac:dyDescent="0.25">
      <c r="D6804">
        <v>6801</v>
      </c>
      <c r="E6804">
        <v>41805.4</v>
      </c>
      <c r="F6804">
        <v>40169.1</v>
      </c>
    </row>
    <row r="6805" spans="4:6" x14ac:dyDescent="0.25">
      <c r="D6805">
        <v>6802</v>
      </c>
      <c r="E6805">
        <v>48951.8</v>
      </c>
      <c r="F6805">
        <v>46919.8</v>
      </c>
    </row>
    <row r="6806" spans="4:6" x14ac:dyDescent="0.25">
      <c r="D6806">
        <v>6803</v>
      </c>
      <c r="E6806">
        <v>51805.599999999999</v>
      </c>
      <c r="F6806">
        <v>49601.8</v>
      </c>
    </row>
    <row r="6807" spans="4:6" x14ac:dyDescent="0.25">
      <c r="D6807">
        <v>6804</v>
      </c>
      <c r="E6807">
        <v>52589.599999999999</v>
      </c>
      <c r="F6807">
        <v>49760.6</v>
      </c>
    </row>
    <row r="6808" spans="4:6" x14ac:dyDescent="0.25">
      <c r="D6808">
        <v>6805</v>
      </c>
      <c r="E6808">
        <v>51510.2</v>
      </c>
      <c r="F6808">
        <v>49324.5</v>
      </c>
    </row>
    <row r="6809" spans="4:6" x14ac:dyDescent="0.25">
      <c r="D6809">
        <v>6806</v>
      </c>
      <c r="E6809">
        <v>49585.8</v>
      </c>
      <c r="F6809">
        <v>47516.4</v>
      </c>
    </row>
    <row r="6810" spans="4:6" x14ac:dyDescent="0.25">
      <c r="D6810">
        <v>6807</v>
      </c>
      <c r="E6810">
        <v>48487.1</v>
      </c>
      <c r="F6810">
        <v>46482.400000000001</v>
      </c>
    </row>
    <row r="6811" spans="4:6" x14ac:dyDescent="0.25">
      <c r="D6811">
        <v>6808</v>
      </c>
      <c r="E6811">
        <v>45657</v>
      </c>
      <c r="F6811">
        <v>43813.599999999999</v>
      </c>
    </row>
    <row r="6812" spans="4:6" x14ac:dyDescent="0.25">
      <c r="D6812">
        <v>6809</v>
      </c>
      <c r="E6812">
        <v>35452.800000000003</v>
      </c>
      <c r="F6812">
        <v>34126.5</v>
      </c>
    </row>
    <row r="6813" spans="4:6" x14ac:dyDescent="0.25">
      <c r="D6813">
        <v>6810</v>
      </c>
      <c r="E6813">
        <v>12817.3</v>
      </c>
      <c r="F6813">
        <v>12268.9</v>
      </c>
    </row>
    <row r="6814" spans="4:6" x14ac:dyDescent="0.25">
      <c r="D6814">
        <v>6811</v>
      </c>
      <c r="E6814">
        <v>0</v>
      </c>
      <c r="F6814">
        <v>-112.878</v>
      </c>
    </row>
    <row r="6815" spans="4:6" x14ac:dyDescent="0.25">
      <c r="D6815">
        <v>6812</v>
      </c>
      <c r="E6815">
        <v>0</v>
      </c>
      <c r="F6815">
        <v>-112.878</v>
      </c>
    </row>
    <row r="6816" spans="4:6" x14ac:dyDescent="0.25">
      <c r="D6816">
        <v>6813</v>
      </c>
      <c r="E6816">
        <v>0</v>
      </c>
      <c r="F6816">
        <v>-112.878</v>
      </c>
    </row>
    <row r="6817" spans="4:6" x14ac:dyDescent="0.25">
      <c r="D6817">
        <v>6814</v>
      </c>
      <c r="E6817">
        <v>0</v>
      </c>
      <c r="F6817">
        <v>-112.878</v>
      </c>
    </row>
    <row r="6818" spans="4:6" x14ac:dyDescent="0.25">
      <c r="D6818">
        <v>6815</v>
      </c>
      <c r="E6818">
        <v>0</v>
      </c>
      <c r="F6818">
        <v>-112.878</v>
      </c>
    </row>
    <row r="6819" spans="4:6" x14ac:dyDescent="0.25">
      <c r="D6819">
        <v>6816</v>
      </c>
      <c r="E6819">
        <v>0</v>
      </c>
      <c r="F6819">
        <v>-112.878</v>
      </c>
    </row>
    <row r="6820" spans="4:6" x14ac:dyDescent="0.25">
      <c r="D6820">
        <v>6817</v>
      </c>
      <c r="E6820">
        <v>0</v>
      </c>
      <c r="F6820">
        <v>-112.878</v>
      </c>
    </row>
    <row r="6821" spans="4:6" x14ac:dyDescent="0.25">
      <c r="D6821">
        <v>6818</v>
      </c>
      <c r="E6821">
        <v>0</v>
      </c>
      <c r="F6821">
        <v>-112.878</v>
      </c>
    </row>
    <row r="6822" spans="4:6" x14ac:dyDescent="0.25">
      <c r="D6822">
        <v>6819</v>
      </c>
      <c r="E6822">
        <v>0</v>
      </c>
      <c r="F6822">
        <v>-112.878</v>
      </c>
    </row>
    <row r="6823" spans="4:6" x14ac:dyDescent="0.25">
      <c r="D6823">
        <v>6820</v>
      </c>
      <c r="E6823">
        <v>0</v>
      </c>
      <c r="F6823">
        <v>-112.878</v>
      </c>
    </row>
    <row r="6824" spans="4:6" x14ac:dyDescent="0.25">
      <c r="D6824">
        <v>6821</v>
      </c>
      <c r="E6824">
        <v>0</v>
      </c>
      <c r="F6824">
        <v>-112.878</v>
      </c>
    </row>
    <row r="6825" spans="4:6" x14ac:dyDescent="0.25">
      <c r="D6825">
        <v>6822</v>
      </c>
      <c r="E6825">
        <v>0</v>
      </c>
      <c r="F6825">
        <v>-112.878</v>
      </c>
    </row>
    <row r="6826" spans="4:6" x14ac:dyDescent="0.25">
      <c r="D6826">
        <v>6823</v>
      </c>
      <c r="E6826">
        <v>1948.89</v>
      </c>
      <c r="F6826">
        <v>1601.21</v>
      </c>
    </row>
    <row r="6827" spans="4:6" x14ac:dyDescent="0.25">
      <c r="D6827">
        <v>6824</v>
      </c>
      <c r="E6827">
        <v>30865.9</v>
      </c>
      <c r="F6827">
        <v>29728.1</v>
      </c>
    </row>
    <row r="6828" spans="4:6" x14ac:dyDescent="0.25">
      <c r="D6828">
        <v>6825</v>
      </c>
      <c r="E6828">
        <v>47101.8</v>
      </c>
      <c r="F6828">
        <v>45175.3</v>
      </c>
    </row>
    <row r="6829" spans="4:6" x14ac:dyDescent="0.25">
      <c r="D6829">
        <v>6826</v>
      </c>
      <c r="E6829">
        <v>51844.4</v>
      </c>
      <c r="F6829">
        <v>49638.1</v>
      </c>
    </row>
    <row r="6830" spans="4:6" x14ac:dyDescent="0.25">
      <c r="D6830">
        <v>6827</v>
      </c>
      <c r="E6830">
        <v>53020.5</v>
      </c>
      <c r="F6830">
        <v>49760.6</v>
      </c>
    </row>
    <row r="6831" spans="4:6" x14ac:dyDescent="0.25">
      <c r="D6831">
        <v>6828</v>
      </c>
      <c r="E6831">
        <v>51083.8</v>
      </c>
      <c r="F6831">
        <v>48924.1</v>
      </c>
    </row>
    <row r="6832" spans="4:6" x14ac:dyDescent="0.25">
      <c r="D6832">
        <v>6829</v>
      </c>
      <c r="E6832">
        <v>50424.1</v>
      </c>
      <c r="F6832">
        <v>48304.5</v>
      </c>
    </row>
    <row r="6833" spans="4:6" x14ac:dyDescent="0.25">
      <c r="D6833">
        <v>6830</v>
      </c>
      <c r="E6833">
        <v>51384.5</v>
      </c>
      <c r="F6833">
        <v>49206.5</v>
      </c>
    </row>
    <row r="6834" spans="4:6" x14ac:dyDescent="0.25">
      <c r="D6834">
        <v>6831</v>
      </c>
      <c r="E6834">
        <v>49627.5</v>
      </c>
      <c r="F6834">
        <v>47555.6</v>
      </c>
    </row>
    <row r="6835" spans="4:6" x14ac:dyDescent="0.25">
      <c r="D6835">
        <v>6832</v>
      </c>
      <c r="E6835">
        <v>46597.4</v>
      </c>
      <c r="F6835">
        <v>44701.3</v>
      </c>
    </row>
    <row r="6836" spans="4:6" x14ac:dyDescent="0.25">
      <c r="D6836">
        <v>6833</v>
      </c>
      <c r="E6836">
        <v>39763.699999999997</v>
      </c>
      <c r="F6836">
        <v>38231.4</v>
      </c>
    </row>
    <row r="6837" spans="4:6" x14ac:dyDescent="0.25">
      <c r="D6837">
        <v>6834</v>
      </c>
      <c r="E6837">
        <v>19625.5</v>
      </c>
      <c r="F6837">
        <v>18895</v>
      </c>
    </row>
    <row r="6838" spans="4:6" x14ac:dyDescent="0.25">
      <c r="D6838">
        <v>6835</v>
      </c>
      <c r="E6838">
        <v>0</v>
      </c>
      <c r="F6838">
        <v>-112.878</v>
      </c>
    </row>
    <row r="6839" spans="4:6" x14ac:dyDescent="0.25">
      <c r="D6839">
        <v>6836</v>
      </c>
      <c r="E6839">
        <v>0</v>
      </c>
      <c r="F6839">
        <v>-112.878</v>
      </c>
    </row>
    <row r="6840" spans="4:6" x14ac:dyDescent="0.25">
      <c r="D6840">
        <v>6837</v>
      </c>
      <c r="E6840">
        <v>0</v>
      </c>
      <c r="F6840">
        <v>-112.878</v>
      </c>
    </row>
    <row r="6841" spans="4:6" x14ac:dyDescent="0.25">
      <c r="D6841">
        <v>6838</v>
      </c>
      <c r="E6841">
        <v>0</v>
      </c>
      <c r="F6841">
        <v>-112.878</v>
      </c>
    </row>
    <row r="6842" spans="4:6" x14ac:dyDescent="0.25">
      <c r="D6842">
        <v>6839</v>
      </c>
      <c r="E6842">
        <v>0</v>
      </c>
      <c r="F6842">
        <v>-112.878</v>
      </c>
    </row>
    <row r="6843" spans="4:6" x14ac:dyDescent="0.25">
      <c r="D6843">
        <v>6840</v>
      </c>
      <c r="E6843">
        <v>0</v>
      </c>
      <c r="F6843">
        <v>-112.878</v>
      </c>
    </row>
    <row r="6844" spans="4:6" x14ac:dyDescent="0.25">
      <c r="D6844">
        <v>6841</v>
      </c>
      <c r="E6844">
        <v>0</v>
      </c>
      <c r="F6844">
        <v>-112.878</v>
      </c>
    </row>
    <row r="6845" spans="4:6" x14ac:dyDescent="0.25">
      <c r="D6845">
        <v>6842</v>
      </c>
      <c r="E6845">
        <v>0</v>
      </c>
      <c r="F6845">
        <v>-112.878</v>
      </c>
    </row>
    <row r="6846" spans="4:6" x14ac:dyDescent="0.25">
      <c r="D6846">
        <v>6843</v>
      </c>
      <c r="E6846">
        <v>0</v>
      </c>
      <c r="F6846">
        <v>-112.878</v>
      </c>
    </row>
    <row r="6847" spans="4:6" x14ac:dyDescent="0.25">
      <c r="D6847">
        <v>6844</v>
      </c>
      <c r="E6847">
        <v>0</v>
      </c>
      <c r="F6847">
        <v>-112.878</v>
      </c>
    </row>
    <row r="6848" spans="4:6" x14ac:dyDescent="0.25">
      <c r="D6848">
        <v>6845</v>
      </c>
      <c r="E6848">
        <v>0</v>
      </c>
      <c r="F6848">
        <v>-112.878</v>
      </c>
    </row>
    <row r="6849" spans="4:6" x14ac:dyDescent="0.25">
      <c r="D6849">
        <v>6846</v>
      </c>
      <c r="E6849">
        <v>0</v>
      </c>
      <c r="F6849">
        <v>-112.878</v>
      </c>
    </row>
    <row r="6850" spans="4:6" x14ac:dyDescent="0.25">
      <c r="D6850">
        <v>6847</v>
      </c>
      <c r="E6850">
        <v>899.99199999999996</v>
      </c>
      <c r="F6850">
        <v>565.63699999999994</v>
      </c>
    </row>
    <row r="6851" spans="4:6" x14ac:dyDescent="0.25">
      <c r="D6851">
        <v>6848</v>
      </c>
      <c r="E6851">
        <v>18166.900000000001</v>
      </c>
      <c r="F6851">
        <v>17473.3</v>
      </c>
    </row>
    <row r="6852" spans="4:6" x14ac:dyDescent="0.25">
      <c r="D6852">
        <v>6849</v>
      </c>
      <c r="E6852">
        <v>18809.599999999999</v>
      </c>
      <c r="F6852">
        <v>18099.2</v>
      </c>
    </row>
    <row r="6853" spans="4:6" x14ac:dyDescent="0.25">
      <c r="D6853">
        <v>6850</v>
      </c>
      <c r="E6853">
        <v>32277.1</v>
      </c>
      <c r="F6853">
        <v>31086.1</v>
      </c>
    </row>
    <row r="6854" spans="4:6" x14ac:dyDescent="0.25">
      <c r="D6854">
        <v>6851</v>
      </c>
      <c r="E6854">
        <v>9394.0300000000007</v>
      </c>
      <c r="F6854">
        <v>8921.32</v>
      </c>
    </row>
    <row r="6855" spans="4:6" x14ac:dyDescent="0.25">
      <c r="D6855">
        <v>6852</v>
      </c>
      <c r="E6855">
        <v>24251.9</v>
      </c>
      <c r="F6855">
        <v>23376</v>
      </c>
    </row>
    <row r="6856" spans="4:6" x14ac:dyDescent="0.25">
      <c r="D6856">
        <v>6853</v>
      </c>
      <c r="E6856">
        <v>32851.199999999997</v>
      </c>
      <c r="F6856">
        <v>31640.5</v>
      </c>
    </row>
    <row r="6857" spans="4:6" x14ac:dyDescent="0.25">
      <c r="D6857">
        <v>6854</v>
      </c>
      <c r="E6857">
        <v>31290.7</v>
      </c>
      <c r="F6857">
        <v>30146.1</v>
      </c>
    </row>
    <row r="6858" spans="4:6" x14ac:dyDescent="0.25">
      <c r="D6858">
        <v>6855</v>
      </c>
      <c r="E6858">
        <v>28724</v>
      </c>
      <c r="F6858">
        <v>27683</v>
      </c>
    </row>
    <row r="6859" spans="4:6" x14ac:dyDescent="0.25">
      <c r="D6859">
        <v>6856</v>
      </c>
      <c r="E6859">
        <v>13976.6</v>
      </c>
      <c r="F6859">
        <v>13405.4</v>
      </c>
    </row>
    <row r="6860" spans="4:6" x14ac:dyDescent="0.25">
      <c r="D6860">
        <v>6857</v>
      </c>
      <c r="E6860">
        <v>7381.01</v>
      </c>
      <c r="F6860">
        <v>6948.96</v>
      </c>
    </row>
    <row r="6861" spans="4:6" x14ac:dyDescent="0.25">
      <c r="D6861">
        <v>6858</v>
      </c>
      <c r="E6861">
        <v>3941.08</v>
      </c>
      <c r="F6861">
        <v>3566.36</v>
      </c>
    </row>
    <row r="6862" spans="4:6" x14ac:dyDescent="0.25">
      <c r="D6862">
        <v>6859</v>
      </c>
      <c r="E6862">
        <v>0</v>
      </c>
      <c r="F6862">
        <v>-112.878</v>
      </c>
    </row>
    <row r="6863" spans="4:6" x14ac:dyDescent="0.25">
      <c r="D6863">
        <v>6860</v>
      </c>
      <c r="E6863">
        <v>0</v>
      </c>
      <c r="F6863">
        <v>-112.878</v>
      </c>
    </row>
    <row r="6864" spans="4:6" x14ac:dyDescent="0.25">
      <c r="D6864">
        <v>6861</v>
      </c>
      <c r="E6864">
        <v>0</v>
      </c>
      <c r="F6864">
        <v>-112.878</v>
      </c>
    </row>
    <row r="6865" spans="4:6" x14ac:dyDescent="0.25">
      <c r="D6865">
        <v>6862</v>
      </c>
      <c r="E6865">
        <v>0</v>
      </c>
      <c r="F6865">
        <v>-112.878</v>
      </c>
    </row>
    <row r="6866" spans="4:6" x14ac:dyDescent="0.25">
      <c r="D6866">
        <v>6863</v>
      </c>
      <c r="E6866">
        <v>0</v>
      </c>
      <c r="F6866">
        <v>-112.878</v>
      </c>
    </row>
    <row r="6867" spans="4:6" x14ac:dyDescent="0.25">
      <c r="D6867">
        <v>6864</v>
      </c>
      <c r="E6867">
        <v>0</v>
      </c>
      <c r="F6867">
        <v>-112.878</v>
      </c>
    </row>
    <row r="6868" spans="4:6" x14ac:dyDescent="0.25">
      <c r="D6868">
        <v>6865</v>
      </c>
      <c r="E6868">
        <v>0</v>
      </c>
      <c r="F6868">
        <v>-112.878</v>
      </c>
    </row>
    <row r="6869" spans="4:6" x14ac:dyDescent="0.25">
      <c r="D6869">
        <v>6866</v>
      </c>
      <c r="E6869">
        <v>0</v>
      </c>
      <c r="F6869">
        <v>-112.878</v>
      </c>
    </row>
    <row r="6870" spans="4:6" x14ac:dyDescent="0.25">
      <c r="D6870">
        <v>6867</v>
      </c>
      <c r="E6870">
        <v>0</v>
      </c>
      <c r="F6870">
        <v>-112.878</v>
      </c>
    </row>
    <row r="6871" spans="4:6" x14ac:dyDescent="0.25">
      <c r="D6871">
        <v>6868</v>
      </c>
      <c r="E6871">
        <v>0</v>
      </c>
      <c r="F6871">
        <v>-112.878</v>
      </c>
    </row>
    <row r="6872" spans="4:6" x14ac:dyDescent="0.25">
      <c r="D6872">
        <v>6869</v>
      </c>
      <c r="E6872">
        <v>0</v>
      </c>
      <c r="F6872">
        <v>-112.878</v>
      </c>
    </row>
    <row r="6873" spans="4:6" x14ac:dyDescent="0.25">
      <c r="D6873">
        <v>6870</v>
      </c>
      <c r="E6873">
        <v>0</v>
      </c>
      <c r="F6873">
        <v>-112.878</v>
      </c>
    </row>
    <row r="6874" spans="4:6" x14ac:dyDescent="0.25">
      <c r="D6874">
        <v>6871</v>
      </c>
      <c r="E6874">
        <v>0</v>
      </c>
      <c r="F6874">
        <v>-112.878</v>
      </c>
    </row>
    <row r="6875" spans="4:6" x14ac:dyDescent="0.25">
      <c r="D6875">
        <v>6872</v>
      </c>
      <c r="E6875">
        <v>8665.6299999999992</v>
      </c>
      <c r="F6875">
        <v>8204.69</v>
      </c>
    </row>
    <row r="6876" spans="4:6" x14ac:dyDescent="0.25">
      <c r="D6876">
        <v>6873</v>
      </c>
      <c r="E6876">
        <v>11110.4</v>
      </c>
      <c r="F6876">
        <v>10598.1</v>
      </c>
    </row>
    <row r="6877" spans="4:6" x14ac:dyDescent="0.25">
      <c r="D6877">
        <v>6874</v>
      </c>
      <c r="E6877">
        <v>6391.74</v>
      </c>
      <c r="F6877">
        <v>5970.99</v>
      </c>
    </row>
    <row r="6878" spans="4:6" x14ac:dyDescent="0.25">
      <c r="D6878">
        <v>6875</v>
      </c>
      <c r="E6878">
        <v>48442.1</v>
      </c>
      <c r="F6878">
        <v>46434</v>
      </c>
    </row>
    <row r="6879" spans="4:6" x14ac:dyDescent="0.25">
      <c r="D6879">
        <v>6876</v>
      </c>
      <c r="E6879">
        <v>10660.1</v>
      </c>
      <c r="F6879">
        <v>10153.6</v>
      </c>
    </row>
    <row r="6880" spans="4:6" x14ac:dyDescent="0.25">
      <c r="D6880">
        <v>6877</v>
      </c>
      <c r="E6880">
        <v>11143.2</v>
      </c>
      <c r="F6880">
        <v>10624.5</v>
      </c>
    </row>
    <row r="6881" spans="4:6" x14ac:dyDescent="0.25">
      <c r="D6881">
        <v>6878</v>
      </c>
      <c r="E6881">
        <v>10301.9</v>
      </c>
      <c r="F6881">
        <v>9800.56</v>
      </c>
    </row>
    <row r="6882" spans="4:6" x14ac:dyDescent="0.25">
      <c r="D6882">
        <v>6879</v>
      </c>
      <c r="E6882">
        <v>6732.18</v>
      </c>
      <c r="F6882">
        <v>6302.17</v>
      </c>
    </row>
    <row r="6883" spans="4:6" x14ac:dyDescent="0.25">
      <c r="D6883">
        <v>6880</v>
      </c>
      <c r="E6883">
        <v>4414.38</v>
      </c>
      <c r="F6883">
        <v>4024.83</v>
      </c>
    </row>
    <row r="6884" spans="4:6" x14ac:dyDescent="0.25">
      <c r="D6884">
        <v>6881</v>
      </c>
      <c r="E6884">
        <v>8215.64</v>
      </c>
      <c r="F6884">
        <v>7756.92</v>
      </c>
    </row>
    <row r="6885" spans="4:6" x14ac:dyDescent="0.25">
      <c r="D6885">
        <v>6882</v>
      </c>
      <c r="E6885">
        <v>4281.87</v>
      </c>
      <c r="F6885">
        <v>3893.5</v>
      </c>
    </row>
    <row r="6886" spans="4:6" x14ac:dyDescent="0.25">
      <c r="D6886">
        <v>6883</v>
      </c>
      <c r="E6886">
        <v>0</v>
      </c>
      <c r="F6886">
        <v>-112.878</v>
      </c>
    </row>
    <row r="6887" spans="4:6" x14ac:dyDescent="0.25">
      <c r="D6887">
        <v>6884</v>
      </c>
      <c r="E6887">
        <v>0</v>
      </c>
      <c r="F6887">
        <v>-112.878</v>
      </c>
    </row>
    <row r="6888" spans="4:6" x14ac:dyDescent="0.25">
      <c r="D6888">
        <v>6885</v>
      </c>
      <c r="E6888">
        <v>0</v>
      </c>
      <c r="F6888">
        <v>-112.878</v>
      </c>
    </row>
    <row r="6889" spans="4:6" x14ac:dyDescent="0.25">
      <c r="D6889">
        <v>6886</v>
      </c>
      <c r="E6889">
        <v>0</v>
      </c>
      <c r="F6889">
        <v>-112.878</v>
      </c>
    </row>
    <row r="6890" spans="4:6" x14ac:dyDescent="0.25">
      <c r="D6890">
        <v>6887</v>
      </c>
      <c r="E6890">
        <v>0</v>
      </c>
      <c r="F6890">
        <v>-112.878</v>
      </c>
    </row>
    <row r="6891" spans="4:6" x14ac:dyDescent="0.25">
      <c r="D6891">
        <v>6888</v>
      </c>
      <c r="E6891">
        <v>0</v>
      </c>
      <c r="F6891">
        <v>-112.878</v>
      </c>
    </row>
    <row r="6892" spans="4:6" x14ac:dyDescent="0.25">
      <c r="D6892">
        <v>6889</v>
      </c>
      <c r="E6892">
        <v>0</v>
      </c>
      <c r="F6892">
        <v>-112.878</v>
      </c>
    </row>
    <row r="6893" spans="4:6" x14ac:dyDescent="0.25">
      <c r="D6893">
        <v>6890</v>
      </c>
      <c r="E6893">
        <v>0</v>
      </c>
      <c r="F6893">
        <v>-112.878</v>
      </c>
    </row>
    <row r="6894" spans="4:6" x14ac:dyDescent="0.25">
      <c r="D6894">
        <v>6891</v>
      </c>
      <c r="E6894">
        <v>0</v>
      </c>
      <c r="F6894">
        <v>-112.878</v>
      </c>
    </row>
    <row r="6895" spans="4:6" x14ac:dyDescent="0.25">
      <c r="D6895">
        <v>6892</v>
      </c>
      <c r="E6895">
        <v>0</v>
      </c>
      <c r="F6895">
        <v>-112.878</v>
      </c>
    </row>
    <row r="6896" spans="4:6" x14ac:dyDescent="0.25">
      <c r="D6896">
        <v>6893</v>
      </c>
      <c r="E6896">
        <v>0</v>
      </c>
      <c r="F6896">
        <v>-112.878</v>
      </c>
    </row>
    <row r="6897" spans="4:6" x14ac:dyDescent="0.25">
      <c r="D6897">
        <v>6894</v>
      </c>
      <c r="E6897">
        <v>0</v>
      </c>
      <c r="F6897">
        <v>-112.878</v>
      </c>
    </row>
    <row r="6898" spans="4:6" x14ac:dyDescent="0.25">
      <c r="D6898">
        <v>6895</v>
      </c>
      <c r="E6898">
        <v>413.35500000000002</v>
      </c>
      <c r="F6898">
        <v>84.543300000000002</v>
      </c>
    </row>
    <row r="6899" spans="4:6" x14ac:dyDescent="0.25">
      <c r="D6899">
        <v>6896</v>
      </c>
      <c r="E6899">
        <v>24425.1</v>
      </c>
      <c r="F6899">
        <v>23520.400000000001</v>
      </c>
    </row>
    <row r="6900" spans="4:6" x14ac:dyDescent="0.25">
      <c r="D6900">
        <v>6897</v>
      </c>
      <c r="E6900">
        <v>43908.9</v>
      </c>
      <c r="F6900">
        <v>42150.7</v>
      </c>
    </row>
    <row r="6901" spans="4:6" x14ac:dyDescent="0.25">
      <c r="D6901">
        <v>6898</v>
      </c>
      <c r="E6901">
        <v>51621.7</v>
      </c>
      <c r="F6901">
        <v>49425.9</v>
      </c>
    </row>
    <row r="6902" spans="4:6" x14ac:dyDescent="0.25">
      <c r="D6902">
        <v>6899</v>
      </c>
      <c r="E6902">
        <v>53463.7</v>
      </c>
      <c r="F6902">
        <v>49760.6</v>
      </c>
    </row>
    <row r="6903" spans="4:6" x14ac:dyDescent="0.25">
      <c r="D6903">
        <v>6900</v>
      </c>
      <c r="E6903">
        <v>55483.6</v>
      </c>
      <c r="F6903">
        <v>49760.6</v>
      </c>
    </row>
    <row r="6904" spans="4:6" x14ac:dyDescent="0.25">
      <c r="D6904">
        <v>6901</v>
      </c>
      <c r="E6904">
        <v>53309.599999999999</v>
      </c>
      <c r="F6904">
        <v>49760.6</v>
      </c>
    </row>
    <row r="6905" spans="4:6" x14ac:dyDescent="0.25">
      <c r="D6905">
        <v>6902</v>
      </c>
      <c r="E6905">
        <v>55290.8</v>
      </c>
      <c r="F6905">
        <v>49760.6</v>
      </c>
    </row>
    <row r="6906" spans="4:6" x14ac:dyDescent="0.25">
      <c r="D6906">
        <v>6903</v>
      </c>
      <c r="E6906">
        <v>53339.8</v>
      </c>
      <c r="F6906">
        <v>49760.6</v>
      </c>
    </row>
    <row r="6907" spans="4:6" x14ac:dyDescent="0.25">
      <c r="D6907">
        <v>6904</v>
      </c>
      <c r="E6907">
        <v>49258.5</v>
      </c>
      <c r="F6907">
        <v>47208.2</v>
      </c>
    </row>
    <row r="6908" spans="4:6" x14ac:dyDescent="0.25">
      <c r="D6908">
        <v>6905</v>
      </c>
      <c r="E6908">
        <v>38127.300000000003</v>
      </c>
      <c r="F6908">
        <v>36663</v>
      </c>
    </row>
    <row r="6909" spans="4:6" x14ac:dyDescent="0.25">
      <c r="D6909">
        <v>6906</v>
      </c>
      <c r="E6909">
        <v>11923.1</v>
      </c>
      <c r="F6909">
        <v>11384.8</v>
      </c>
    </row>
    <row r="6910" spans="4:6" x14ac:dyDescent="0.25">
      <c r="D6910">
        <v>6907</v>
      </c>
      <c r="E6910">
        <v>0</v>
      </c>
      <c r="F6910">
        <v>-112.878</v>
      </c>
    </row>
    <row r="6911" spans="4:6" x14ac:dyDescent="0.25">
      <c r="D6911">
        <v>6908</v>
      </c>
      <c r="E6911">
        <v>0</v>
      </c>
      <c r="F6911">
        <v>-112.878</v>
      </c>
    </row>
    <row r="6912" spans="4:6" x14ac:dyDescent="0.25">
      <c r="D6912">
        <v>6909</v>
      </c>
      <c r="E6912">
        <v>0</v>
      </c>
      <c r="F6912">
        <v>-112.878</v>
      </c>
    </row>
    <row r="6913" spans="4:6" x14ac:dyDescent="0.25">
      <c r="D6913">
        <v>6910</v>
      </c>
      <c r="E6913">
        <v>0</v>
      </c>
      <c r="F6913">
        <v>-112.878</v>
      </c>
    </row>
    <row r="6914" spans="4:6" x14ac:dyDescent="0.25">
      <c r="D6914">
        <v>6911</v>
      </c>
      <c r="E6914">
        <v>0</v>
      </c>
      <c r="F6914">
        <v>-112.878</v>
      </c>
    </row>
    <row r="6915" spans="4:6" x14ac:dyDescent="0.25">
      <c r="D6915">
        <v>6912</v>
      </c>
      <c r="E6915">
        <v>0</v>
      </c>
      <c r="F6915">
        <v>-112.878</v>
      </c>
    </row>
    <row r="6916" spans="4:6" x14ac:dyDescent="0.25">
      <c r="D6916">
        <v>6913</v>
      </c>
      <c r="E6916">
        <v>0</v>
      </c>
      <c r="F6916">
        <v>-112.878</v>
      </c>
    </row>
    <row r="6917" spans="4:6" x14ac:dyDescent="0.25">
      <c r="D6917">
        <v>6914</v>
      </c>
      <c r="E6917">
        <v>0</v>
      </c>
      <c r="F6917">
        <v>-112.878</v>
      </c>
    </row>
    <row r="6918" spans="4:6" x14ac:dyDescent="0.25">
      <c r="D6918">
        <v>6915</v>
      </c>
      <c r="E6918">
        <v>0</v>
      </c>
      <c r="F6918">
        <v>-112.878</v>
      </c>
    </row>
    <row r="6919" spans="4:6" x14ac:dyDescent="0.25">
      <c r="D6919">
        <v>6916</v>
      </c>
      <c r="E6919">
        <v>0</v>
      </c>
      <c r="F6919">
        <v>-112.878</v>
      </c>
    </row>
    <row r="6920" spans="4:6" x14ac:dyDescent="0.25">
      <c r="D6920">
        <v>6917</v>
      </c>
      <c r="E6920">
        <v>0</v>
      </c>
      <c r="F6920">
        <v>-112.878</v>
      </c>
    </row>
    <row r="6921" spans="4:6" x14ac:dyDescent="0.25">
      <c r="D6921">
        <v>6918</v>
      </c>
      <c r="E6921">
        <v>0</v>
      </c>
      <c r="F6921">
        <v>-112.878</v>
      </c>
    </row>
    <row r="6922" spans="4:6" x14ac:dyDescent="0.25">
      <c r="D6922">
        <v>6919</v>
      </c>
      <c r="E6922">
        <v>1546.15</v>
      </c>
      <c r="F6922">
        <v>1197.74</v>
      </c>
    </row>
    <row r="6923" spans="4:6" x14ac:dyDescent="0.25">
      <c r="D6923">
        <v>6920</v>
      </c>
      <c r="E6923">
        <v>30077.1</v>
      </c>
      <c r="F6923">
        <v>28965.9</v>
      </c>
    </row>
    <row r="6924" spans="4:6" x14ac:dyDescent="0.25">
      <c r="D6924">
        <v>6921</v>
      </c>
      <c r="E6924">
        <v>43216.7</v>
      </c>
      <c r="F6924">
        <v>41506.199999999997</v>
      </c>
    </row>
    <row r="6925" spans="4:6" x14ac:dyDescent="0.25">
      <c r="D6925">
        <v>6922</v>
      </c>
      <c r="E6925">
        <v>52024.5</v>
      </c>
      <c r="F6925">
        <v>49760.6</v>
      </c>
    </row>
    <row r="6926" spans="4:6" x14ac:dyDescent="0.25">
      <c r="D6926">
        <v>6923</v>
      </c>
      <c r="E6926">
        <v>52668.9</v>
      </c>
      <c r="F6926">
        <v>49760.6</v>
      </c>
    </row>
    <row r="6927" spans="4:6" x14ac:dyDescent="0.25">
      <c r="D6927">
        <v>6924</v>
      </c>
      <c r="E6927">
        <v>55752.4</v>
      </c>
      <c r="F6927">
        <v>49760.6</v>
      </c>
    </row>
    <row r="6928" spans="4:6" x14ac:dyDescent="0.25">
      <c r="D6928">
        <v>6925</v>
      </c>
      <c r="E6928">
        <v>53738.2</v>
      </c>
      <c r="F6928">
        <v>49760.6</v>
      </c>
    </row>
    <row r="6929" spans="4:6" x14ac:dyDescent="0.25">
      <c r="D6929">
        <v>6926</v>
      </c>
      <c r="E6929">
        <v>54204.2</v>
      </c>
      <c r="F6929">
        <v>49760.6</v>
      </c>
    </row>
    <row r="6930" spans="4:6" x14ac:dyDescent="0.25">
      <c r="D6930">
        <v>6927</v>
      </c>
      <c r="E6930">
        <v>52256.9</v>
      </c>
      <c r="F6930">
        <v>49760.6</v>
      </c>
    </row>
    <row r="6931" spans="4:6" x14ac:dyDescent="0.25">
      <c r="D6931">
        <v>6928</v>
      </c>
      <c r="E6931">
        <v>50764.4</v>
      </c>
      <c r="F6931">
        <v>48624.2</v>
      </c>
    </row>
    <row r="6932" spans="4:6" x14ac:dyDescent="0.25">
      <c r="D6932">
        <v>6929</v>
      </c>
      <c r="E6932">
        <v>41473.199999999997</v>
      </c>
      <c r="F6932">
        <v>39854.1</v>
      </c>
    </row>
    <row r="6933" spans="4:6" x14ac:dyDescent="0.25">
      <c r="D6933">
        <v>6930</v>
      </c>
      <c r="E6933">
        <v>17022.3</v>
      </c>
      <c r="F6933">
        <v>16357.6</v>
      </c>
    </row>
    <row r="6934" spans="4:6" x14ac:dyDescent="0.25">
      <c r="D6934">
        <v>6931</v>
      </c>
      <c r="E6934">
        <v>0</v>
      </c>
      <c r="F6934">
        <v>-112.878</v>
      </c>
    </row>
    <row r="6935" spans="4:6" x14ac:dyDescent="0.25">
      <c r="D6935">
        <v>6932</v>
      </c>
      <c r="E6935">
        <v>0</v>
      </c>
      <c r="F6935">
        <v>-112.878</v>
      </c>
    </row>
    <row r="6936" spans="4:6" x14ac:dyDescent="0.25">
      <c r="D6936">
        <v>6933</v>
      </c>
      <c r="E6936">
        <v>0</v>
      </c>
      <c r="F6936">
        <v>-112.878</v>
      </c>
    </row>
    <row r="6937" spans="4:6" x14ac:dyDescent="0.25">
      <c r="D6937">
        <v>6934</v>
      </c>
      <c r="E6937">
        <v>0</v>
      </c>
      <c r="F6937">
        <v>-112.878</v>
      </c>
    </row>
    <row r="6938" spans="4:6" x14ac:dyDescent="0.25">
      <c r="D6938">
        <v>6935</v>
      </c>
      <c r="E6938">
        <v>0</v>
      </c>
      <c r="F6938">
        <v>-112.878</v>
      </c>
    </row>
    <row r="6939" spans="4:6" x14ac:dyDescent="0.25">
      <c r="D6939">
        <v>6936</v>
      </c>
      <c r="E6939">
        <v>0</v>
      </c>
      <c r="F6939">
        <v>-112.878</v>
      </c>
    </row>
    <row r="6940" spans="4:6" x14ac:dyDescent="0.25">
      <c r="D6940">
        <v>6937</v>
      </c>
      <c r="E6940">
        <v>0</v>
      </c>
      <c r="F6940">
        <v>-112.878</v>
      </c>
    </row>
    <row r="6941" spans="4:6" x14ac:dyDescent="0.25">
      <c r="D6941">
        <v>6938</v>
      </c>
      <c r="E6941">
        <v>0</v>
      </c>
      <c r="F6941">
        <v>-112.878</v>
      </c>
    </row>
    <row r="6942" spans="4:6" x14ac:dyDescent="0.25">
      <c r="D6942">
        <v>6939</v>
      </c>
      <c r="E6942">
        <v>0</v>
      </c>
      <c r="F6942">
        <v>-112.878</v>
      </c>
    </row>
    <row r="6943" spans="4:6" x14ac:dyDescent="0.25">
      <c r="D6943">
        <v>6940</v>
      </c>
      <c r="E6943">
        <v>0</v>
      </c>
      <c r="F6943">
        <v>-112.878</v>
      </c>
    </row>
    <row r="6944" spans="4:6" x14ac:dyDescent="0.25">
      <c r="D6944">
        <v>6941</v>
      </c>
      <c r="E6944">
        <v>0</v>
      </c>
      <c r="F6944">
        <v>-112.878</v>
      </c>
    </row>
    <row r="6945" spans="4:6" x14ac:dyDescent="0.25">
      <c r="D6945">
        <v>6942</v>
      </c>
      <c r="E6945">
        <v>0</v>
      </c>
      <c r="F6945">
        <v>-112.878</v>
      </c>
    </row>
    <row r="6946" spans="4:6" x14ac:dyDescent="0.25">
      <c r="D6946">
        <v>6943</v>
      </c>
      <c r="E6946">
        <v>450.56299999999999</v>
      </c>
      <c r="F6946">
        <v>121.336</v>
      </c>
    </row>
    <row r="6947" spans="4:6" x14ac:dyDescent="0.25">
      <c r="D6947">
        <v>6944</v>
      </c>
      <c r="E6947">
        <v>28574</v>
      </c>
      <c r="F6947">
        <v>27515.5</v>
      </c>
    </row>
    <row r="6948" spans="4:6" x14ac:dyDescent="0.25">
      <c r="D6948">
        <v>6945</v>
      </c>
      <c r="E6948">
        <v>46310.8</v>
      </c>
      <c r="F6948">
        <v>44422</v>
      </c>
    </row>
    <row r="6949" spans="4:6" x14ac:dyDescent="0.25">
      <c r="D6949">
        <v>6946</v>
      </c>
      <c r="E6949">
        <v>52499.7</v>
      </c>
      <c r="F6949">
        <v>49760.6</v>
      </c>
    </row>
    <row r="6950" spans="4:6" x14ac:dyDescent="0.25">
      <c r="D6950">
        <v>6947</v>
      </c>
      <c r="E6950">
        <v>54978</v>
      </c>
      <c r="F6950">
        <v>49760.6</v>
      </c>
    </row>
    <row r="6951" spans="4:6" x14ac:dyDescent="0.25">
      <c r="D6951">
        <v>6948</v>
      </c>
      <c r="E6951">
        <v>52908.3</v>
      </c>
      <c r="F6951">
        <v>49760.6</v>
      </c>
    </row>
    <row r="6952" spans="4:6" x14ac:dyDescent="0.25">
      <c r="D6952">
        <v>6949</v>
      </c>
      <c r="E6952">
        <v>50178.5</v>
      </c>
      <c r="F6952">
        <v>48073.599999999999</v>
      </c>
    </row>
    <row r="6953" spans="4:6" x14ac:dyDescent="0.25">
      <c r="D6953">
        <v>6950</v>
      </c>
      <c r="E6953">
        <v>49265.599999999999</v>
      </c>
      <c r="F6953">
        <v>47215.1</v>
      </c>
    </row>
    <row r="6954" spans="4:6" x14ac:dyDescent="0.25">
      <c r="D6954">
        <v>6951</v>
      </c>
      <c r="E6954">
        <v>48341.4</v>
      </c>
      <c r="F6954">
        <v>46345.2</v>
      </c>
    </row>
    <row r="6955" spans="4:6" x14ac:dyDescent="0.25">
      <c r="D6955">
        <v>6952</v>
      </c>
      <c r="E6955">
        <v>46621.8</v>
      </c>
      <c r="F6955">
        <v>44724.3</v>
      </c>
    </row>
    <row r="6956" spans="4:6" x14ac:dyDescent="0.25">
      <c r="D6956">
        <v>6953</v>
      </c>
      <c r="E6956">
        <v>38814.800000000003</v>
      </c>
      <c r="F6956">
        <v>37329.4</v>
      </c>
    </row>
    <row r="6957" spans="4:6" x14ac:dyDescent="0.25">
      <c r="D6957">
        <v>6954</v>
      </c>
      <c r="E6957">
        <v>14046.6</v>
      </c>
      <c r="F6957">
        <v>13470.2</v>
      </c>
    </row>
    <row r="6958" spans="4:6" x14ac:dyDescent="0.25">
      <c r="D6958">
        <v>6955</v>
      </c>
      <c r="E6958">
        <v>0</v>
      </c>
      <c r="F6958">
        <v>-112.878</v>
      </c>
    </row>
    <row r="6959" spans="4:6" x14ac:dyDescent="0.25">
      <c r="D6959">
        <v>6956</v>
      </c>
      <c r="E6959">
        <v>0</v>
      </c>
      <c r="F6959">
        <v>-112.878</v>
      </c>
    </row>
    <row r="6960" spans="4:6" x14ac:dyDescent="0.25">
      <c r="D6960">
        <v>6957</v>
      </c>
      <c r="E6960">
        <v>0</v>
      </c>
      <c r="F6960">
        <v>-112.878</v>
      </c>
    </row>
    <row r="6961" spans="4:6" x14ac:dyDescent="0.25">
      <c r="D6961">
        <v>6958</v>
      </c>
      <c r="E6961">
        <v>0</v>
      </c>
      <c r="F6961">
        <v>-112.878</v>
      </c>
    </row>
    <row r="6962" spans="4:6" x14ac:dyDescent="0.25">
      <c r="D6962">
        <v>6959</v>
      </c>
      <c r="E6962">
        <v>0</v>
      </c>
      <c r="F6962">
        <v>-112.878</v>
      </c>
    </row>
    <row r="6963" spans="4:6" x14ac:dyDescent="0.25">
      <c r="D6963">
        <v>6960</v>
      </c>
      <c r="E6963">
        <v>0</v>
      </c>
      <c r="F6963">
        <v>-112.878</v>
      </c>
    </row>
    <row r="6964" spans="4:6" x14ac:dyDescent="0.25">
      <c r="D6964">
        <v>6961</v>
      </c>
      <c r="E6964">
        <v>0</v>
      </c>
      <c r="F6964">
        <v>-112.878</v>
      </c>
    </row>
    <row r="6965" spans="4:6" x14ac:dyDescent="0.25">
      <c r="D6965">
        <v>6962</v>
      </c>
      <c r="E6965">
        <v>0</v>
      </c>
      <c r="F6965">
        <v>-112.878</v>
      </c>
    </row>
    <row r="6966" spans="4:6" x14ac:dyDescent="0.25">
      <c r="D6966">
        <v>6963</v>
      </c>
      <c r="E6966">
        <v>0</v>
      </c>
      <c r="F6966">
        <v>-112.878</v>
      </c>
    </row>
    <row r="6967" spans="4:6" x14ac:dyDescent="0.25">
      <c r="D6967">
        <v>6964</v>
      </c>
      <c r="E6967">
        <v>0</v>
      </c>
      <c r="F6967">
        <v>-112.878</v>
      </c>
    </row>
    <row r="6968" spans="4:6" x14ac:dyDescent="0.25">
      <c r="D6968">
        <v>6965</v>
      </c>
      <c r="E6968">
        <v>0</v>
      </c>
      <c r="F6968">
        <v>-112.878</v>
      </c>
    </row>
    <row r="6969" spans="4:6" x14ac:dyDescent="0.25">
      <c r="D6969">
        <v>6966</v>
      </c>
      <c r="E6969">
        <v>0</v>
      </c>
      <c r="F6969">
        <v>-112.878</v>
      </c>
    </row>
    <row r="6970" spans="4:6" x14ac:dyDescent="0.25">
      <c r="D6970">
        <v>6967</v>
      </c>
      <c r="E6970">
        <v>368.81299999999999</v>
      </c>
      <c r="F6970">
        <v>40.497</v>
      </c>
    </row>
    <row r="6971" spans="4:6" x14ac:dyDescent="0.25">
      <c r="D6971">
        <v>6968</v>
      </c>
      <c r="E6971">
        <v>23713.599999999999</v>
      </c>
      <c r="F6971">
        <v>22839.599999999999</v>
      </c>
    </row>
    <row r="6972" spans="4:6" x14ac:dyDescent="0.25">
      <c r="D6972">
        <v>6969</v>
      </c>
      <c r="E6972">
        <v>42945</v>
      </c>
      <c r="F6972">
        <v>41246.1</v>
      </c>
    </row>
    <row r="6973" spans="4:6" x14ac:dyDescent="0.25">
      <c r="D6973">
        <v>6970</v>
      </c>
      <c r="E6973">
        <v>50328.7</v>
      </c>
      <c r="F6973">
        <v>48214.8</v>
      </c>
    </row>
    <row r="6974" spans="4:6" x14ac:dyDescent="0.25">
      <c r="D6974">
        <v>6971</v>
      </c>
      <c r="E6974">
        <v>51664.7</v>
      </c>
      <c r="F6974">
        <v>49469.5</v>
      </c>
    </row>
    <row r="6975" spans="4:6" x14ac:dyDescent="0.25">
      <c r="D6975">
        <v>6972</v>
      </c>
      <c r="E6975">
        <v>51442</v>
      </c>
      <c r="F6975">
        <v>49260.5</v>
      </c>
    </row>
    <row r="6976" spans="4:6" x14ac:dyDescent="0.25">
      <c r="D6976">
        <v>6973</v>
      </c>
      <c r="E6976">
        <v>51350.2</v>
      </c>
      <c r="F6976">
        <v>49174.3</v>
      </c>
    </row>
    <row r="6977" spans="4:6" x14ac:dyDescent="0.25">
      <c r="D6977">
        <v>6974</v>
      </c>
      <c r="E6977">
        <v>49285.599999999999</v>
      </c>
      <c r="F6977">
        <v>47233.9</v>
      </c>
    </row>
    <row r="6978" spans="4:6" x14ac:dyDescent="0.25">
      <c r="D6978">
        <v>6975</v>
      </c>
      <c r="E6978">
        <v>48315</v>
      </c>
      <c r="F6978">
        <v>46320.3</v>
      </c>
    </row>
    <row r="6979" spans="4:6" x14ac:dyDescent="0.25">
      <c r="D6979">
        <v>6976</v>
      </c>
      <c r="E6979">
        <v>46584.5</v>
      </c>
      <c r="F6979">
        <v>44689.1</v>
      </c>
    </row>
    <row r="6980" spans="4:6" x14ac:dyDescent="0.25">
      <c r="D6980">
        <v>6977</v>
      </c>
      <c r="E6980">
        <v>36158.300000000003</v>
      </c>
      <c r="F6980">
        <v>34799.5</v>
      </c>
    </row>
    <row r="6981" spans="4:6" x14ac:dyDescent="0.25">
      <c r="D6981">
        <v>6978</v>
      </c>
      <c r="E6981">
        <v>10637</v>
      </c>
      <c r="F6981">
        <v>10137.6</v>
      </c>
    </row>
    <row r="6982" spans="4:6" x14ac:dyDescent="0.25">
      <c r="D6982">
        <v>6979</v>
      </c>
      <c r="E6982">
        <v>0</v>
      </c>
      <c r="F6982">
        <v>-112.878</v>
      </c>
    </row>
    <row r="6983" spans="4:6" x14ac:dyDescent="0.25">
      <c r="D6983">
        <v>6980</v>
      </c>
      <c r="E6983">
        <v>0</v>
      </c>
      <c r="F6983">
        <v>-112.878</v>
      </c>
    </row>
    <row r="6984" spans="4:6" x14ac:dyDescent="0.25">
      <c r="D6984">
        <v>6981</v>
      </c>
      <c r="E6984">
        <v>0</v>
      </c>
      <c r="F6984">
        <v>-112.878</v>
      </c>
    </row>
    <row r="6985" spans="4:6" x14ac:dyDescent="0.25">
      <c r="D6985">
        <v>6982</v>
      </c>
      <c r="E6985">
        <v>0</v>
      </c>
      <c r="F6985">
        <v>-112.878</v>
      </c>
    </row>
    <row r="6986" spans="4:6" x14ac:dyDescent="0.25">
      <c r="D6986">
        <v>6983</v>
      </c>
      <c r="E6986">
        <v>0</v>
      </c>
      <c r="F6986">
        <v>-112.878</v>
      </c>
    </row>
    <row r="6987" spans="4:6" x14ac:dyDescent="0.25">
      <c r="D6987">
        <v>6984</v>
      </c>
      <c r="E6987">
        <v>0</v>
      </c>
      <c r="F6987">
        <v>-112.878</v>
      </c>
    </row>
    <row r="6988" spans="4:6" x14ac:dyDescent="0.25">
      <c r="D6988">
        <v>6985</v>
      </c>
      <c r="E6988">
        <v>0</v>
      </c>
      <c r="F6988">
        <v>-112.878</v>
      </c>
    </row>
    <row r="6989" spans="4:6" x14ac:dyDescent="0.25">
      <c r="D6989">
        <v>6986</v>
      </c>
      <c r="E6989">
        <v>0</v>
      </c>
      <c r="F6989">
        <v>-112.878</v>
      </c>
    </row>
    <row r="6990" spans="4:6" x14ac:dyDescent="0.25">
      <c r="D6990">
        <v>6987</v>
      </c>
      <c r="E6990">
        <v>0</v>
      </c>
      <c r="F6990">
        <v>-112.878</v>
      </c>
    </row>
    <row r="6991" spans="4:6" x14ac:dyDescent="0.25">
      <c r="D6991">
        <v>6988</v>
      </c>
      <c r="E6991">
        <v>0</v>
      </c>
      <c r="F6991">
        <v>-112.878</v>
      </c>
    </row>
    <row r="6992" spans="4:6" x14ac:dyDescent="0.25">
      <c r="D6992">
        <v>6989</v>
      </c>
      <c r="E6992">
        <v>0</v>
      </c>
      <c r="F6992">
        <v>-112.878</v>
      </c>
    </row>
    <row r="6993" spans="4:6" x14ac:dyDescent="0.25">
      <c r="D6993">
        <v>6990</v>
      </c>
      <c r="E6993">
        <v>0</v>
      </c>
      <c r="F6993">
        <v>-112.878</v>
      </c>
    </row>
    <row r="6994" spans="4:6" x14ac:dyDescent="0.25">
      <c r="D6994">
        <v>6991</v>
      </c>
      <c r="E6994">
        <v>0</v>
      </c>
      <c r="F6994">
        <v>-112.878</v>
      </c>
    </row>
    <row r="6995" spans="4:6" x14ac:dyDescent="0.25">
      <c r="D6995">
        <v>6992</v>
      </c>
      <c r="E6995">
        <v>12467.4</v>
      </c>
      <c r="F6995">
        <v>11918.4</v>
      </c>
    </row>
    <row r="6996" spans="4:6" x14ac:dyDescent="0.25">
      <c r="D6996">
        <v>6993</v>
      </c>
      <c r="E6996">
        <v>33754.5</v>
      </c>
      <c r="F6996">
        <v>32494.2</v>
      </c>
    </row>
    <row r="6997" spans="4:6" x14ac:dyDescent="0.25">
      <c r="D6997">
        <v>6994</v>
      </c>
      <c r="E6997">
        <v>43978.3</v>
      </c>
      <c r="F6997">
        <v>42227</v>
      </c>
    </row>
    <row r="6998" spans="4:6" x14ac:dyDescent="0.25">
      <c r="D6998">
        <v>6995</v>
      </c>
      <c r="E6998">
        <v>46133.5</v>
      </c>
      <c r="F6998">
        <v>44263.5</v>
      </c>
    </row>
    <row r="6999" spans="4:6" x14ac:dyDescent="0.25">
      <c r="D6999">
        <v>6996</v>
      </c>
      <c r="E6999">
        <v>46577.5</v>
      </c>
      <c r="F6999">
        <v>44682.6</v>
      </c>
    </row>
    <row r="7000" spans="4:6" x14ac:dyDescent="0.25">
      <c r="D7000">
        <v>6997</v>
      </c>
      <c r="E7000">
        <v>45827.7</v>
      </c>
      <c r="F7000">
        <v>43974.8</v>
      </c>
    </row>
    <row r="7001" spans="4:6" x14ac:dyDescent="0.25">
      <c r="D7001">
        <v>6998</v>
      </c>
      <c r="E7001">
        <v>44727.9</v>
      </c>
      <c r="F7001">
        <v>42935.9</v>
      </c>
    </row>
    <row r="7002" spans="4:6" x14ac:dyDescent="0.25">
      <c r="D7002">
        <v>6999</v>
      </c>
      <c r="E7002">
        <v>43374.1</v>
      </c>
      <c r="F7002">
        <v>41655.300000000003</v>
      </c>
    </row>
    <row r="7003" spans="4:6" x14ac:dyDescent="0.25">
      <c r="D7003">
        <v>7000</v>
      </c>
      <c r="E7003">
        <v>39440.699999999997</v>
      </c>
      <c r="F7003">
        <v>37924.400000000001</v>
      </c>
    </row>
    <row r="7004" spans="4:6" x14ac:dyDescent="0.25">
      <c r="D7004">
        <v>7001</v>
      </c>
      <c r="E7004">
        <v>26134.1</v>
      </c>
      <c r="F7004">
        <v>25186.9</v>
      </c>
    </row>
    <row r="7005" spans="4:6" x14ac:dyDescent="0.25">
      <c r="D7005">
        <v>7002</v>
      </c>
      <c r="E7005">
        <v>2871.12</v>
      </c>
      <c r="F7005">
        <v>2511.91</v>
      </c>
    </row>
    <row r="7006" spans="4:6" x14ac:dyDescent="0.25">
      <c r="D7006">
        <v>7003</v>
      </c>
      <c r="E7006">
        <v>0</v>
      </c>
      <c r="F7006">
        <v>-112.878</v>
      </c>
    </row>
    <row r="7007" spans="4:6" x14ac:dyDescent="0.25">
      <c r="D7007">
        <v>7004</v>
      </c>
      <c r="E7007">
        <v>0</v>
      </c>
      <c r="F7007">
        <v>-112.878</v>
      </c>
    </row>
    <row r="7008" spans="4:6" x14ac:dyDescent="0.25">
      <c r="D7008">
        <v>7005</v>
      </c>
      <c r="E7008">
        <v>0</v>
      </c>
      <c r="F7008">
        <v>-112.878</v>
      </c>
    </row>
    <row r="7009" spans="4:6" x14ac:dyDescent="0.25">
      <c r="D7009">
        <v>7006</v>
      </c>
      <c r="E7009">
        <v>0</v>
      </c>
      <c r="F7009">
        <v>-112.878</v>
      </c>
    </row>
    <row r="7010" spans="4:6" x14ac:dyDescent="0.25">
      <c r="D7010">
        <v>7007</v>
      </c>
      <c r="E7010">
        <v>0</v>
      </c>
      <c r="F7010">
        <v>-112.878</v>
      </c>
    </row>
    <row r="7011" spans="4:6" x14ac:dyDescent="0.25">
      <c r="D7011">
        <v>7008</v>
      </c>
      <c r="E7011">
        <v>0</v>
      </c>
      <c r="F7011">
        <v>-112.878</v>
      </c>
    </row>
    <row r="7012" spans="4:6" x14ac:dyDescent="0.25">
      <c r="D7012">
        <v>7009</v>
      </c>
      <c r="E7012">
        <v>0</v>
      </c>
      <c r="F7012">
        <v>-112.878</v>
      </c>
    </row>
    <row r="7013" spans="4:6" x14ac:dyDescent="0.25">
      <c r="D7013">
        <v>7010</v>
      </c>
      <c r="E7013">
        <v>0</v>
      </c>
      <c r="F7013">
        <v>-112.878</v>
      </c>
    </row>
    <row r="7014" spans="4:6" x14ac:dyDescent="0.25">
      <c r="D7014">
        <v>7011</v>
      </c>
      <c r="E7014">
        <v>0</v>
      </c>
      <c r="F7014">
        <v>-112.878</v>
      </c>
    </row>
    <row r="7015" spans="4:6" x14ac:dyDescent="0.25">
      <c r="D7015">
        <v>7012</v>
      </c>
      <c r="E7015">
        <v>0</v>
      </c>
      <c r="F7015">
        <v>-112.878</v>
      </c>
    </row>
    <row r="7016" spans="4:6" x14ac:dyDescent="0.25">
      <c r="D7016">
        <v>7013</v>
      </c>
      <c r="E7016">
        <v>0</v>
      </c>
      <c r="F7016">
        <v>-112.878</v>
      </c>
    </row>
    <row r="7017" spans="4:6" x14ac:dyDescent="0.25">
      <c r="D7017">
        <v>7014</v>
      </c>
      <c r="E7017">
        <v>0</v>
      </c>
      <c r="F7017">
        <v>-112.878</v>
      </c>
    </row>
    <row r="7018" spans="4:6" x14ac:dyDescent="0.25">
      <c r="D7018">
        <v>7015</v>
      </c>
      <c r="E7018">
        <v>29.025300000000001</v>
      </c>
      <c r="F7018">
        <v>-112.878</v>
      </c>
    </row>
    <row r="7019" spans="4:6" x14ac:dyDescent="0.25">
      <c r="D7019">
        <v>7016</v>
      </c>
      <c r="E7019">
        <v>17517.900000000001</v>
      </c>
      <c r="F7019">
        <v>16841.099999999999</v>
      </c>
    </row>
    <row r="7020" spans="4:6" x14ac:dyDescent="0.25">
      <c r="D7020">
        <v>7017</v>
      </c>
      <c r="E7020">
        <v>15450.4</v>
      </c>
      <c r="F7020">
        <v>14831.2</v>
      </c>
    </row>
    <row r="7021" spans="4:6" x14ac:dyDescent="0.25">
      <c r="D7021">
        <v>7018</v>
      </c>
      <c r="E7021">
        <v>46065.7</v>
      </c>
      <c r="F7021">
        <v>44192.5</v>
      </c>
    </row>
    <row r="7022" spans="4:6" x14ac:dyDescent="0.25">
      <c r="D7022">
        <v>7019</v>
      </c>
      <c r="E7022">
        <v>42494.1</v>
      </c>
      <c r="F7022">
        <v>40811.9</v>
      </c>
    </row>
    <row r="7023" spans="4:6" x14ac:dyDescent="0.25">
      <c r="D7023">
        <v>7020</v>
      </c>
      <c r="E7023">
        <v>19228.099999999999</v>
      </c>
      <c r="F7023">
        <v>18494.8</v>
      </c>
    </row>
    <row r="7024" spans="4:6" x14ac:dyDescent="0.25">
      <c r="D7024">
        <v>7021</v>
      </c>
      <c r="E7024">
        <v>13803.3</v>
      </c>
      <c r="F7024">
        <v>13217.9</v>
      </c>
    </row>
    <row r="7025" spans="4:6" x14ac:dyDescent="0.25">
      <c r="D7025">
        <v>7022</v>
      </c>
      <c r="E7025">
        <v>42458.6</v>
      </c>
      <c r="F7025">
        <v>40772.1</v>
      </c>
    </row>
    <row r="7026" spans="4:6" x14ac:dyDescent="0.25">
      <c r="D7026">
        <v>7023</v>
      </c>
      <c r="E7026">
        <v>45437.5</v>
      </c>
      <c r="F7026">
        <v>43588.1</v>
      </c>
    </row>
    <row r="7027" spans="4:6" x14ac:dyDescent="0.25">
      <c r="D7027">
        <v>7024</v>
      </c>
      <c r="E7027">
        <v>29842.9</v>
      </c>
      <c r="F7027">
        <v>28736.799999999999</v>
      </c>
    </row>
    <row r="7028" spans="4:6" x14ac:dyDescent="0.25">
      <c r="D7028">
        <v>7025</v>
      </c>
      <c r="E7028">
        <v>17791.099999999999</v>
      </c>
      <c r="F7028">
        <v>17101.3</v>
      </c>
    </row>
    <row r="7029" spans="4:6" x14ac:dyDescent="0.25">
      <c r="D7029">
        <v>7026</v>
      </c>
      <c r="E7029">
        <v>2210.2199999999998</v>
      </c>
      <c r="F7029">
        <v>1855.61</v>
      </c>
    </row>
    <row r="7030" spans="4:6" x14ac:dyDescent="0.25">
      <c r="D7030">
        <v>7027</v>
      </c>
      <c r="E7030">
        <v>0</v>
      </c>
      <c r="F7030">
        <v>-112.878</v>
      </c>
    </row>
    <row r="7031" spans="4:6" x14ac:dyDescent="0.25">
      <c r="D7031">
        <v>7028</v>
      </c>
      <c r="E7031">
        <v>0</v>
      </c>
      <c r="F7031">
        <v>-112.878</v>
      </c>
    </row>
    <row r="7032" spans="4:6" x14ac:dyDescent="0.25">
      <c r="D7032">
        <v>7029</v>
      </c>
      <c r="E7032">
        <v>0</v>
      </c>
      <c r="F7032">
        <v>-112.878</v>
      </c>
    </row>
    <row r="7033" spans="4:6" x14ac:dyDescent="0.25">
      <c r="D7033">
        <v>7030</v>
      </c>
      <c r="E7033">
        <v>0</v>
      </c>
      <c r="F7033">
        <v>-112.878</v>
      </c>
    </row>
    <row r="7034" spans="4:6" x14ac:dyDescent="0.25">
      <c r="D7034">
        <v>7031</v>
      </c>
      <c r="E7034">
        <v>0</v>
      </c>
      <c r="F7034">
        <v>-112.878</v>
      </c>
    </row>
    <row r="7035" spans="4:6" x14ac:dyDescent="0.25">
      <c r="D7035">
        <v>7032</v>
      </c>
      <c r="E7035">
        <v>0</v>
      </c>
      <c r="F7035">
        <v>-112.878</v>
      </c>
    </row>
    <row r="7036" spans="4:6" x14ac:dyDescent="0.25">
      <c r="D7036">
        <v>7033</v>
      </c>
      <c r="E7036">
        <v>0</v>
      </c>
      <c r="F7036">
        <v>-112.878</v>
      </c>
    </row>
    <row r="7037" spans="4:6" x14ac:dyDescent="0.25">
      <c r="D7037">
        <v>7034</v>
      </c>
      <c r="E7037">
        <v>0</v>
      </c>
      <c r="F7037">
        <v>-112.878</v>
      </c>
    </row>
    <row r="7038" spans="4:6" x14ac:dyDescent="0.25">
      <c r="D7038">
        <v>7035</v>
      </c>
      <c r="E7038">
        <v>0</v>
      </c>
      <c r="F7038">
        <v>-112.878</v>
      </c>
    </row>
    <row r="7039" spans="4:6" x14ac:dyDescent="0.25">
      <c r="D7039">
        <v>7036</v>
      </c>
      <c r="E7039">
        <v>0</v>
      </c>
      <c r="F7039">
        <v>-112.878</v>
      </c>
    </row>
    <row r="7040" spans="4:6" x14ac:dyDescent="0.25">
      <c r="D7040">
        <v>7037</v>
      </c>
      <c r="E7040">
        <v>0</v>
      </c>
      <c r="F7040">
        <v>-112.878</v>
      </c>
    </row>
    <row r="7041" spans="4:6" x14ac:dyDescent="0.25">
      <c r="D7041">
        <v>7038</v>
      </c>
      <c r="E7041">
        <v>0</v>
      </c>
      <c r="F7041">
        <v>-112.878</v>
      </c>
    </row>
    <row r="7042" spans="4:6" x14ac:dyDescent="0.25">
      <c r="D7042">
        <v>7039</v>
      </c>
      <c r="E7042">
        <v>0</v>
      </c>
      <c r="F7042">
        <v>-112.878</v>
      </c>
    </row>
    <row r="7043" spans="4:6" x14ac:dyDescent="0.25">
      <c r="D7043">
        <v>7040</v>
      </c>
      <c r="E7043">
        <v>4042.24</v>
      </c>
      <c r="F7043">
        <v>3653.48</v>
      </c>
    </row>
    <row r="7044" spans="4:6" x14ac:dyDescent="0.25">
      <c r="D7044">
        <v>7041</v>
      </c>
      <c r="E7044">
        <v>12597.4</v>
      </c>
      <c r="F7044">
        <v>12038.1</v>
      </c>
    </row>
    <row r="7045" spans="4:6" x14ac:dyDescent="0.25">
      <c r="D7045">
        <v>7042</v>
      </c>
      <c r="E7045">
        <v>20631.7</v>
      </c>
      <c r="F7045">
        <v>19852.599999999999</v>
      </c>
    </row>
    <row r="7046" spans="4:6" x14ac:dyDescent="0.25">
      <c r="D7046">
        <v>7043</v>
      </c>
      <c r="E7046">
        <v>42905.599999999999</v>
      </c>
      <c r="F7046">
        <v>41193.800000000003</v>
      </c>
    </row>
    <row r="7047" spans="4:6" x14ac:dyDescent="0.25">
      <c r="D7047">
        <v>7044</v>
      </c>
      <c r="E7047">
        <v>47237.599999999999</v>
      </c>
      <c r="F7047">
        <v>45286.3</v>
      </c>
    </row>
    <row r="7048" spans="4:6" x14ac:dyDescent="0.25">
      <c r="D7048">
        <v>7045</v>
      </c>
      <c r="E7048">
        <v>48128.2</v>
      </c>
      <c r="F7048">
        <v>46132.4</v>
      </c>
    </row>
    <row r="7049" spans="4:6" x14ac:dyDescent="0.25">
      <c r="D7049">
        <v>7046</v>
      </c>
      <c r="E7049">
        <v>10124.6</v>
      </c>
      <c r="F7049">
        <v>9624.57</v>
      </c>
    </row>
    <row r="7050" spans="4:6" x14ac:dyDescent="0.25">
      <c r="D7050">
        <v>7047</v>
      </c>
      <c r="E7050">
        <v>16218.4</v>
      </c>
      <c r="F7050">
        <v>15569</v>
      </c>
    </row>
    <row r="7051" spans="4:6" x14ac:dyDescent="0.25">
      <c r="D7051">
        <v>7048</v>
      </c>
      <c r="E7051">
        <v>15503.5</v>
      </c>
      <c r="F7051">
        <v>14876.9</v>
      </c>
    </row>
    <row r="7052" spans="4:6" x14ac:dyDescent="0.25">
      <c r="D7052">
        <v>7049</v>
      </c>
      <c r="E7052">
        <v>29943.3</v>
      </c>
      <c r="F7052">
        <v>28837.200000000001</v>
      </c>
    </row>
    <row r="7053" spans="4:6" x14ac:dyDescent="0.25">
      <c r="D7053">
        <v>7050</v>
      </c>
      <c r="E7053">
        <v>6855.88</v>
      </c>
      <c r="F7053">
        <v>6423.64</v>
      </c>
    </row>
    <row r="7054" spans="4:6" x14ac:dyDescent="0.25">
      <c r="D7054">
        <v>7051</v>
      </c>
      <c r="E7054">
        <v>0</v>
      </c>
      <c r="F7054">
        <v>-112.878</v>
      </c>
    </row>
    <row r="7055" spans="4:6" x14ac:dyDescent="0.25">
      <c r="D7055">
        <v>7052</v>
      </c>
      <c r="E7055">
        <v>0</v>
      </c>
      <c r="F7055">
        <v>-112.878</v>
      </c>
    </row>
    <row r="7056" spans="4:6" x14ac:dyDescent="0.25">
      <c r="D7056">
        <v>7053</v>
      </c>
      <c r="E7056">
        <v>0</v>
      </c>
      <c r="F7056">
        <v>-112.878</v>
      </c>
    </row>
    <row r="7057" spans="4:6" x14ac:dyDescent="0.25">
      <c r="D7057">
        <v>7054</v>
      </c>
      <c r="E7057">
        <v>0</v>
      </c>
      <c r="F7057">
        <v>-112.878</v>
      </c>
    </row>
    <row r="7058" spans="4:6" x14ac:dyDescent="0.25">
      <c r="D7058">
        <v>7055</v>
      </c>
      <c r="E7058">
        <v>0</v>
      </c>
      <c r="F7058">
        <v>-112.878</v>
      </c>
    </row>
    <row r="7059" spans="4:6" x14ac:dyDescent="0.25">
      <c r="D7059">
        <v>7056</v>
      </c>
      <c r="E7059">
        <v>0</v>
      </c>
      <c r="F7059">
        <v>-112.878</v>
      </c>
    </row>
    <row r="7060" spans="4:6" x14ac:dyDescent="0.25">
      <c r="D7060">
        <v>7057</v>
      </c>
      <c r="E7060">
        <v>0</v>
      </c>
      <c r="F7060">
        <v>-112.878</v>
      </c>
    </row>
    <row r="7061" spans="4:6" x14ac:dyDescent="0.25">
      <c r="D7061">
        <v>7058</v>
      </c>
      <c r="E7061">
        <v>0</v>
      </c>
      <c r="F7061">
        <v>-112.878</v>
      </c>
    </row>
    <row r="7062" spans="4:6" x14ac:dyDescent="0.25">
      <c r="D7062">
        <v>7059</v>
      </c>
      <c r="E7062">
        <v>0</v>
      </c>
      <c r="F7062">
        <v>-112.878</v>
      </c>
    </row>
    <row r="7063" spans="4:6" x14ac:dyDescent="0.25">
      <c r="D7063">
        <v>7060</v>
      </c>
      <c r="E7063">
        <v>0</v>
      </c>
      <c r="F7063">
        <v>-112.878</v>
      </c>
    </row>
    <row r="7064" spans="4:6" x14ac:dyDescent="0.25">
      <c r="D7064">
        <v>7061</v>
      </c>
      <c r="E7064">
        <v>0</v>
      </c>
      <c r="F7064">
        <v>-112.878</v>
      </c>
    </row>
    <row r="7065" spans="4:6" x14ac:dyDescent="0.25">
      <c r="D7065">
        <v>7062</v>
      </c>
      <c r="E7065">
        <v>0</v>
      </c>
      <c r="F7065">
        <v>-112.878</v>
      </c>
    </row>
    <row r="7066" spans="4:6" x14ac:dyDescent="0.25">
      <c r="D7066">
        <v>7063</v>
      </c>
      <c r="E7066">
        <v>516.73199999999997</v>
      </c>
      <c r="F7066">
        <v>186.762</v>
      </c>
    </row>
    <row r="7067" spans="4:6" x14ac:dyDescent="0.25">
      <c r="D7067">
        <v>7064</v>
      </c>
      <c r="E7067">
        <v>25714.2</v>
      </c>
      <c r="F7067">
        <v>24761.1</v>
      </c>
    </row>
    <row r="7068" spans="4:6" x14ac:dyDescent="0.25">
      <c r="D7068">
        <v>7065</v>
      </c>
      <c r="E7068">
        <v>38935.5</v>
      </c>
      <c r="F7068">
        <v>37424.6</v>
      </c>
    </row>
    <row r="7069" spans="4:6" x14ac:dyDescent="0.25">
      <c r="D7069">
        <v>7066</v>
      </c>
      <c r="E7069">
        <v>52645.9</v>
      </c>
      <c r="F7069">
        <v>49760.6</v>
      </c>
    </row>
    <row r="7070" spans="4:6" x14ac:dyDescent="0.25">
      <c r="D7070">
        <v>7067</v>
      </c>
      <c r="E7070">
        <v>54120</v>
      </c>
      <c r="F7070">
        <v>49760.6</v>
      </c>
    </row>
    <row r="7071" spans="4:6" x14ac:dyDescent="0.25">
      <c r="D7071">
        <v>7068</v>
      </c>
      <c r="E7071">
        <v>54185.1</v>
      </c>
      <c r="F7071">
        <v>49760.6</v>
      </c>
    </row>
    <row r="7072" spans="4:6" x14ac:dyDescent="0.25">
      <c r="D7072">
        <v>7069</v>
      </c>
      <c r="E7072">
        <v>54517.1</v>
      </c>
      <c r="F7072">
        <v>49760.6</v>
      </c>
    </row>
    <row r="7073" spans="4:6" x14ac:dyDescent="0.25">
      <c r="D7073">
        <v>7070</v>
      </c>
      <c r="E7073">
        <v>52875.199999999997</v>
      </c>
      <c r="F7073">
        <v>49760.6</v>
      </c>
    </row>
    <row r="7074" spans="4:6" x14ac:dyDescent="0.25">
      <c r="D7074">
        <v>7071</v>
      </c>
      <c r="E7074">
        <v>50574</v>
      </c>
      <c r="F7074">
        <v>48445.3</v>
      </c>
    </row>
    <row r="7075" spans="4:6" x14ac:dyDescent="0.25">
      <c r="D7075">
        <v>7072</v>
      </c>
      <c r="E7075">
        <v>47705.3</v>
      </c>
      <c r="F7075">
        <v>45745.9</v>
      </c>
    </row>
    <row r="7076" spans="4:6" x14ac:dyDescent="0.25">
      <c r="D7076">
        <v>7073</v>
      </c>
      <c r="E7076">
        <v>37359.800000000003</v>
      </c>
      <c r="F7076">
        <v>35941.300000000003</v>
      </c>
    </row>
    <row r="7077" spans="4:6" x14ac:dyDescent="0.25">
      <c r="D7077">
        <v>7074</v>
      </c>
      <c r="E7077">
        <v>9222.6299999999992</v>
      </c>
      <c r="F7077">
        <v>8749.7099999999991</v>
      </c>
    </row>
    <row r="7078" spans="4:6" x14ac:dyDescent="0.25">
      <c r="D7078">
        <v>7075</v>
      </c>
      <c r="E7078">
        <v>0</v>
      </c>
      <c r="F7078">
        <v>-112.878</v>
      </c>
    </row>
    <row r="7079" spans="4:6" x14ac:dyDescent="0.25">
      <c r="D7079">
        <v>7076</v>
      </c>
      <c r="E7079">
        <v>0</v>
      </c>
      <c r="F7079">
        <v>-112.878</v>
      </c>
    </row>
    <row r="7080" spans="4:6" x14ac:dyDescent="0.25">
      <c r="D7080">
        <v>7077</v>
      </c>
      <c r="E7080">
        <v>0</v>
      </c>
      <c r="F7080">
        <v>-112.878</v>
      </c>
    </row>
    <row r="7081" spans="4:6" x14ac:dyDescent="0.25">
      <c r="D7081">
        <v>7078</v>
      </c>
      <c r="E7081">
        <v>0</v>
      </c>
      <c r="F7081">
        <v>-112.878</v>
      </c>
    </row>
    <row r="7082" spans="4:6" x14ac:dyDescent="0.25">
      <c r="D7082">
        <v>7079</v>
      </c>
      <c r="E7082">
        <v>0</v>
      </c>
      <c r="F7082">
        <v>-112.878</v>
      </c>
    </row>
    <row r="7083" spans="4:6" x14ac:dyDescent="0.25">
      <c r="D7083">
        <v>7080</v>
      </c>
      <c r="E7083">
        <v>0</v>
      </c>
      <c r="F7083">
        <v>-112.878</v>
      </c>
    </row>
    <row r="7084" spans="4:6" x14ac:dyDescent="0.25">
      <c r="D7084">
        <v>7081</v>
      </c>
      <c r="E7084">
        <v>0</v>
      </c>
      <c r="F7084">
        <v>-112.878</v>
      </c>
    </row>
    <row r="7085" spans="4:6" x14ac:dyDescent="0.25">
      <c r="D7085">
        <v>7082</v>
      </c>
      <c r="E7085">
        <v>0</v>
      </c>
      <c r="F7085">
        <v>-112.878</v>
      </c>
    </row>
    <row r="7086" spans="4:6" x14ac:dyDescent="0.25">
      <c r="D7086">
        <v>7083</v>
      </c>
      <c r="E7086">
        <v>0</v>
      </c>
      <c r="F7086">
        <v>-112.878</v>
      </c>
    </row>
    <row r="7087" spans="4:6" x14ac:dyDescent="0.25">
      <c r="D7087">
        <v>7084</v>
      </c>
      <c r="E7087">
        <v>0</v>
      </c>
      <c r="F7087">
        <v>-112.878</v>
      </c>
    </row>
    <row r="7088" spans="4:6" x14ac:dyDescent="0.25">
      <c r="D7088">
        <v>7085</v>
      </c>
      <c r="E7088">
        <v>0</v>
      </c>
      <c r="F7088">
        <v>-112.878</v>
      </c>
    </row>
    <row r="7089" spans="4:6" x14ac:dyDescent="0.25">
      <c r="D7089">
        <v>7086</v>
      </c>
      <c r="E7089">
        <v>0</v>
      </c>
      <c r="F7089">
        <v>-112.878</v>
      </c>
    </row>
    <row r="7090" spans="4:6" x14ac:dyDescent="0.25">
      <c r="D7090">
        <v>7087</v>
      </c>
      <c r="E7090">
        <v>105.08799999999999</v>
      </c>
      <c r="F7090">
        <v>-112.878</v>
      </c>
    </row>
    <row r="7091" spans="4:6" x14ac:dyDescent="0.25">
      <c r="D7091">
        <v>7088</v>
      </c>
      <c r="E7091">
        <v>19922.400000000001</v>
      </c>
      <c r="F7091">
        <v>19168.599999999999</v>
      </c>
    </row>
    <row r="7092" spans="4:6" x14ac:dyDescent="0.25">
      <c r="D7092">
        <v>7089</v>
      </c>
      <c r="E7092">
        <v>40806.5</v>
      </c>
      <c r="F7092">
        <v>39212.6</v>
      </c>
    </row>
    <row r="7093" spans="4:6" x14ac:dyDescent="0.25">
      <c r="D7093">
        <v>7090</v>
      </c>
      <c r="E7093">
        <v>47407.5</v>
      </c>
      <c r="F7093">
        <v>45465.2</v>
      </c>
    </row>
    <row r="7094" spans="4:6" x14ac:dyDescent="0.25">
      <c r="D7094">
        <v>7091</v>
      </c>
      <c r="E7094">
        <v>48809.2</v>
      </c>
      <c r="F7094">
        <v>46785.599999999999</v>
      </c>
    </row>
    <row r="7095" spans="4:6" x14ac:dyDescent="0.25">
      <c r="D7095">
        <v>7092</v>
      </c>
      <c r="E7095">
        <v>49540.3</v>
      </c>
      <c r="F7095">
        <v>47473.5</v>
      </c>
    </row>
    <row r="7096" spans="4:6" x14ac:dyDescent="0.25">
      <c r="D7096">
        <v>7093</v>
      </c>
      <c r="E7096">
        <v>50746.6</v>
      </c>
      <c r="F7096">
        <v>48607.5</v>
      </c>
    </row>
    <row r="7097" spans="4:6" x14ac:dyDescent="0.25">
      <c r="D7097">
        <v>7094</v>
      </c>
      <c r="E7097">
        <v>50510.3</v>
      </c>
      <c r="F7097">
        <v>48385.5</v>
      </c>
    </row>
    <row r="7098" spans="4:6" x14ac:dyDescent="0.25">
      <c r="D7098">
        <v>7095</v>
      </c>
      <c r="E7098">
        <v>48837.2</v>
      </c>
      <c r="F7098">
        <v>46812</v>
      </c>
    </row>
    <row r="7099" spans="4:6" x14ac:dyDescent="0.25">
      <c r="D7099">
        <v>7096</v>
      </c>
      <c r="E7099">
        <v>44007.199999999997</v>
      </c>
      <c r="F7099">
        <v>42254.400000000001</v>
      </c>
    </row>
    <row r="7100" spans="4:6" x14ac:dyDescent="0.25">
      <c r="D7100">
        <v>7097</v>
      </c>
      <c r="E7100">
        <v>32734.799999999999</v>
      </c>
      <c r="F7100">
        <v>31529.1</v>
      </c>
    </row>
    <row r="7101" spans="4:6" x14ac:dyDescent="0.25">
      <c r="D7101">
        <v>7098</v>
      </c>
      <c r="E7101">
        <v>5804.71</v>
      </c>
      <c r="F7101">
        <v>5399.48</v>
      </c>
    </row>
    <row r="7102" spans="4:6" x14ac:dyDescent="0.25">
      <c r="D7102">
        <v>7099</v>
      </c>
      <c r="E7102">
        <v>0</v>
      </c>
      <c r="F7102">
        <v>-112.878</v>
      </c>
    </row>
    <row r="7103" spans="4:6" x14ac:dyDescent="0.25">
      <c r="D7103">
        <v>7100</v>
      </c>
      <c r="E7103">
        <v>0</v>
      </c>
      <c r="F7103">
        <v>-112.878</v>
      </c>
    </row>
    <row r="7104" spans="4:6" x14ac:dyDescent="0.25">
      <c r="D7104">
        <v>7101</v>
      </c>
      <c r="E7104">
        <v>0</v>
      </c>
      <c r="F7104">
        <v>-112.878</v>
      </c>
    </row>
    <row r="7105" spans="4:6" x14ac:dyDescent="0.25">
      <c r="D7105">
        <v>7102</v>
      </c>
      <c r="E7105">
        <v>0</v>
      </c>
      <c r="F7105">
        <v>-112.878</v>
      </c>
    </row>
    <row r="7106" spans="4:6" x14ac:dyDescent="0.25">
      <c r="D7106">
        <v>7103</v>
      </c>
      <c r="E7106">
        <v>0</v>
      </c>
      <c r="F7106">
        <v>-112.878</v>
      </c>
    </row>
    <row r="7107" spans="4:6" x14ac:dyDescent="0.25">
      <c r="D7107">
        <v>7104</v>
      </c>
      <c r="E7107">
        <v>0</v>
      </c>
      <c r="F7107">
        <v>-112.878</v>
      </c>
    </row>
    <row r="7108" spans="4:6" x14ac:dyDescent="0.25">
      <c r="D7108">
        <v>7105</v>
      </c>
      <c r="E7108">
        <v>0</v>
      </c>
      <c r="F7108">
        <v>-112.878</v>
      </c>
    </row>
    <row r="7109" spans="4:6" x14ac:dyDescent="0.25">
      <c r="D7109">
        <v>7106</v>
      </c>
      <c r="E7109">
        <v>0</v>
      </c>
      <c r="F7109">
        <v>-112.878</v>
      </c>
    </row>
    <row r="7110" spans="4:6" x14ac:dyDescent="0.25">
      <c r="D7110">
        <v>7107</v>
      </c>
      <c r="E7110">
        <v>0</v>
      </c>
      <c r="F7110">
        <v>-112.878</v>
      </c>
    </row>
    <row r="7111" spans="4:6" x14ac:dyDescent="0.25">
      <c r="D7111">
        <v>7108</v>
      </c>
      <c r="E7111">
        <v>0</v>
      </c>
      <c r="F7111">
        <v>-112.878</v>
      </c>
    </row>
    <row r="7112" spans="4:6" x14ac:dyDescent="0.25">
      <c r="D7112">
        <v>7109</v>
      </c>
      <c r="E7112">
        <v>0</v>
      </c>
      <c r="F7112">
        <v>-112.878</v>
      </c>
    </row>
    <row r="7113" spans="4:6" x14ac:dyDescent="0.25">
      <c r="D7113">
        <v>7110</v>
      </c>
      <c r="E7113">
        <v>0</v>
      </c>
      <c r="F7113">
        <v>-112.878</v>
      </c>
    </row>
    <row r="7114" spans="4:6" x14ac:dyDescent="0.25">
      <c r="D7114">
        <v>7111</v>
      </c>
      <c r="E7114">
        <v>0</v>
      </c>
      <c r="F7114">
        <v>-112.878</v>
      </c>
    </row>
    <row r="7115" spans="4:6" x14ac:dyDescent="0.25">
      <c r="D7115">
        <v>7112</v>
      </c>
      <c r="E7115">
        <v>988.61</v>
      </c>
      <c r="F7115">
        <v>653.22</v>
      </c>
    </row>
    <row r="7116" spans="4:6" x14ac:dyDescent="0.25">
      <c r="D7116">
        <v>7113</v>
      </c>
      <c r="E7116">
        <v>21621.5</v>
      </c>
      <c r="F7116">
        <v>20814.900000000001</v>
      </c>
    </row>
    <row r="7117" spans="4:6" x14ac:dyDescent="0.25">
      <c r="D7117">
        <v>7114</v>
      </c>
      <c r="E7117">
        <v>4325.4799999999996</v>
      </c>
      <c r="F7117">
        <v>3937.51</v>
      </c>
    </row>
    <row r="7118" spans="4:6" x14ac:dyDescent="0.25">
      <c r="D7118">
        <v>7115</v>
      </c>
      <c r="E7118">
        <v>7453.18</v>
      </c>
      <c r="F7118">
        <v>7008.74</v>
      </c>
    </row>
    <row r="7119" spans="4:6" x14ac:dyDescent="0.25">
      <c r="D7119">
        <v>7116</v>
      </c>
      <c r="E7119">
        <v>31449.5</v>
      </c>
      <c r="F7119">
        <v>30281.200000000001</v>
      </c>
    </row>
    <row r="7120" spans="4:6" x14ac:dyDescent="0.25">
      <c r="D7120">
        <v>7117</v>
      </c>
      <c r="E7120">
        <v>52661.3</v>
      </c>
      <c r="F7120">
        <v>49760.6</v>
      </c>
    </row>
    <row r="7121" spans="4:6" x14ac:dyDescent="0.25">
      <c r="D7121">
        <v>7118</v>
      </c>
      <c r="E7121">
        <v>51334.3</v>
      </c>
      <c r="F7121">
        <v>49159.199999999997</v>
      </c>
    </row>
    <row r="7122" spans="4:6" x14ac:dyDescent="0.25">
      <c r="D7122">
        <v>7119</v>
      </c>
      <c r="E7122">
        <v>53841.2</v>
      </c>
      <c r="F7122">
        <v>49760.6</v>
      </c>
    </row>
    <row r="7123" spans="4:6" x14ac:dyDescent="0.25">
      <c r="D7123">
        <v>7120</v>
      </c>
      <c r="E7123">
        <v>49600.3</v>
      </c>
      <c r="F7123">
        <v>47527.3</v>
      </c>
    </row>
    <row r="7124" spans="4:6" x14ac:dyDescent="0.25">
      <c r="D7124">
        <v>7121</v>
      </c>
      <c r="E7124">
        <v>39327.5</v>
      </c>
      <c r="F7124">
        <v>37801.9</v>
      </c>
    </row>
    <row r="7125" spans="4:6" x14ac:dyDescent="0.25">
      <c r="D7125">
        <v>7122</v>
      </c>
      <c r="E7125">
        <v>8967.61</v>
      </c>
      <c r="F7125">
        <v>8496.2999999999993</v>
      </c>
    </row>
    <row r="7126" spans="4:6" x14ac:dyDescent="0.25">
      <c r="D7126">
        <v>7123</v>
      </c>
      <c r="E7126">
        <v>0</v>
      </c>
      <c r="F7126">
        <v>-112.878</v>
      </c>
    </row>
    <row r="7127" spans="4:6" x14ac:dyDescent="0.25">
      <c r="D7127">
        <v>7124</v>
      </c>
      <c r="E7127">
        <v>0</v>
      </c>
      <c r="F7127">
        <v>-112.878</v>
      </c>
    </row>
    <row r="7128" spans="4:6" x14ac:dyDescent="0.25">
      <c r="D7128">
        <v>7125</v>
      </c>
      <c r="E7128">
        <v>0</v>
      </c>
      <c r="F7128">
        <v>-112.878</v>
      </c>
    </row>
    <row r="7129" spans="4:6" x14ac:dyDescent="0.25">
      <c r="D7129">
        <v>7126</v>
      </c>
      <c r="E7129">
        <v>0</v>
      </c>
      <c r="F7129">
        <v>-112.878</v>
      </c>
    </row>
    <row r="7130" spans="4:6" x14ac:dyDescent="0.25">
      <c r="D7130">
        <v>7127</v>
      </c>
      <c r="E7130">
        <v>0</v>
      </c>
      <c r="F7130">
        <v>-112.878</v>
      </c>
    </row>
    <row r="7131" spans="4:6" x14ac:dyDescent="0.25">
      <c r="D7131">
        <v>7128</v>
      </c>
      <c r="E7131">
        <v>0</v>
      </c>
      <c r="F7131">
        <v>-112.878</v>
      </c>
    </row>
    <row r="7132" spans="4:6" x14ac:dyDescent="0.25">
      <c r="D7132">
        <v>7129</v>
      </c>
      <c r="E7132">
        <v>0</v>
      </c>
      <c r="F7132">
        <v>-112.878</v>
      </c>
    </row>
    <row r="7133" spans="4:6" x14ac:dyDescent="0.25">
      <c r="D7133">
        <v>7130</v>
      </c>
      <c r="E7133">
        <v>0</v>
      </c>
      <c r="F7133">
        <v>-112.878</v>
      </c>
    </row>
    <row r="7134" spans="4:6" x14ac:dyDescent="0.25">
      <c r="D7134">
        <v>7131</v>
      </c>
      <c r="E7134">
        <v>0</v>
      </c>
      <c r="F7134">
        <v>-112.878</v>
      </c>
    </row>
    <row r="7135" spans="4:6" x14ac:dyDescent="0.25">
      <c r="D7135">
        <v>7132</v>
      </c>
      <c r="E7135">
        <v>0</v>
      </c>
      <c r="F7135">
        <v>-112.878</v>
      </c>
    </row>
    <row r="7136" spans="4:6" x14ac:dyDescent="0.25">
      <c r="D7136">
        <v>7133</v>
      </c>
      <c r="E7136">
        <v>0</v>
      </c>
      <c r="F7136">
        <v>-112.878</v>
      </c>
    </row>
    <row r="7137" spans="4:6" x14ac:dyDescent="0.25">
      <c r="D7137">
        <v>7134</v>
      </c>
      <c r="E7137">
        <v>0</v>
      </c>
      <c r="F7137">
        <v>-112.878</v>
      </c>
    </row>
    <row r="7138" spans="4:6" x14ac:dyDescent="0.25">
      <c r="D7138">
        <v>7135</v>
      </c>
      <c r="E7138">
        <v>315.02800000000002</v>
      </c>
      <c r="F7138">
        <v>-12.6927</v>
      </c>
    </row>
    <row r="7139" spans="4:6" x14ac:dyDescent="0.25">
      <c r="D7139">
        <v>7136</v>
      </c>
      <c r="E7139">
        <v>16073.5</v>
      </c>
      <c r="F7139">
        <v>15432.4</v>
      </c>
    </row>
    <row r="7140" spans="4:6" x14ac:dyDescent="0.25">
      <c r="D7140">
        <v>7137</v>
      </c>
      <c r="E7140">
        <v>30633.8</v>
      </c>
      <c r="F7140">
        <v>29501.5</v>
      </c>
    </row>
    <row r="7141" spans="4:6" x14ac:dyDescent="0.25">
      <c r="D7141">
        <v>7138</v>
      </c>
      <c r="E7141">
        <v>45998.1</v>
      </c>
      <c r="F7141">
        <v>44133.8</v>
      </c>
    </row>
    <row r="7142" spans="4:6" x14ac:dyDescent="0.25">
      <c r="D7142">
        <v>7139</v>
      </c>
      <c r="E7142">
        <v>43032.800000000003</v>
      </c>
      <c r="F7142">
        <v>41328.699999999997</v>
      </c>
    </row>
    <row r="7143" spans="4:6" x14ac:dyDescent="0.25">
      <c r="D7143">
        <v>7140</v>
      </c>
      <c r="E7143">
        <v>42546.400000000001</v>
      </c>
      <c r="F7143">
        <v>40869.5</v>
      </c>
    </row>
    <row r="7144" spans="4:6" x14ac:dyDescent="0.25">
      <c r="D7144">
        <v>7141</v>
      </c>
      <c r="E7144">
        <v>50519.8</v>
      </c>
      <c r="F7144">
        <v>48394.3</v>
      </c>
    </row>
    <row r="7145" spans="4:6" x14ac:dyDescent="0.25">
      <c r="D7145">
        <v>7142</v>
      </c>
      <c r="E7145">
        <v>53900</v>
      </c>
      <c r="F7145">
        <v>49760.6</v>
      </c>
    </row>
    <row r="7146" spans="4:6" x14ac:dyDescent="0.25">
      <c r="D7146">
        <v>7143</v>
      </c>
      <c r="E7146">
        <v>51790.9</v>
      </c>
      <c r="F7146">
        <v>49588</v>
      </c>
    </row>
    <row r="7147" spans="4:6" x14ac:dyDescent="0.25">
      <c r="D7147">
        <v>7144</v>
      </c>
      <c r="E7147">
        <v>48495.4</v>
      </c>
      <c r="F7147">
        <v>46490.2</v>
      </c>
    </row>
    <row r="7148" spans="4:6" x14ac:dyDescent="0.25">
      <c r="D7148">
        <v>7145</v>
      </c>
      <c r="E7148">
        <v>38024.9</v>
      </c>
      <c r="F7148">
        <v>36569.599999999999</v>
      </c>
    </row>
    <row r="7149" spans="4:6" x14ac:dyDescent="0.25">
      <c r="D7149">
        <v>7146</v>
      </c>
      <c r="E7149">
        <v>8301.66</v>
      </c>
      <c r="F7149">
        <v>7842.59</v>
      </c>
    </row>
    <row r="7150" spans="4:6" x14ac:dyDescent="0.25">
      <c r="D7150">
        <v>7147</v>
      </c>
      <c r="E7150">
        <v>0</v>
      </c>
      <c r="F7150">
        <v>-112.878</v>
      </c>
    </row>
    <row r="7151" spans="4:6" x14ac:dyDescent="0.25">
      <c r="D7151">
        <v>7148</v>
      </c>
      <c r="E7151">
        <v>0</v>
      </c>
      <c r="F7151">
        <v>-112.878</v>
      </c>
    </row>
    <row r="7152" spans="4:6" x14ac:dyDescent="0.25">
      <c r="D7152">
        <v>7149</v>
      </c>
      <c r="E7152">
        <v>0</v>
      </c>
      <c r="F7152">
        <v>-112.878</v>
      </c>
    </row>
    <row r="7153" spans="4:6" x14ac:dyDescent="0.25">
      <c r="D7153">
        <v>7150</v>
      </c>
      <c r="E7153">
        <v>0</v>
      </c>
      <c r="F7153">
        <v>-112.878</v>
      </c>
    </row>
    <row r="7154" spans="4:6" x14ac:dyDescent="0.25">
      <c r="D7154">
        <v>7151</v>
      </c>
      <c r="E7154">
        <v>0</v>
      </c>
      <c r="F7154">
        <v>-112.878</v>
      </c>
    </row>
    <row r="7155" spans="4:6" x14ac:dyDescent="0.25">
      <c r="D7155">
        <v>7152</v>
      </c>
      <c r="E7155">
        <v>0</v>
      </c>
      <c r="F7155">
        <v>-112.878</v>
      </c>
    </row>
    <row r="7156" spans="4:6" x14ac:dyDescent="0.25">
      <c r="D7156">
        <v>7153</v>
      </c>
      <c r="E7156">
        <v>0</v>
      </c>
      <c r="F7156">
        <v>-112.878</v>
      </c>
    </row>
    <row r="7157" spans="4:6" x14ac:dyDescent="0.25">
      <c r="D7157">
        <v>7154</v>
      </c>
      <c r="E7157">
        <v>0</v>
      </c>
      <c r="F7157">
        <v>-112.878</v>
      </c>
    </row>
    <row r="7158" spans="4:6" x14ac:dyDescent="0.25">
      <c r="D7158">
        <v>7155</v>
      </c>
      <c r="E7158">
        <v>0</v>
      </c>
      <c r="F7158">
        <v>-112.878</v>
      </c>
    </row>
    <row r="7159" spans="4:6" x14ac:dyDescent="0.25">
      <c r="D7159">
        <v>7156</v>
      </c>
      <c r="E7159">
        <v>0</v>
      </c>
      <c r="F7159">
        <v>-112.878</v>
      </c>
    </row>
    <row r="7160" spans="4:6" x14ac:dyDescent="0.25">
      <c r="D7160">
        <v>7157</v>
      </c>
      <c r="E7160">
        <v>0</v>
      </c>
      <c r="F7160">
        <v>-112.878</v>
      </c>
    </row>
    <row r="7161" spans="4:6" x14ac:dyDescent="0.25">
      <c r="D7161">
        <v>7158</v>
      </c>
      <c r="E7161">
        <v>0</v>
      </c>
      <c r="F7161">
        <v>-112.878</v>
      </c>
    </row>
    <row r="7162" spans="4:6" x14ac:dyDescent="0.25">
      <c r="D7162">
        <v>7159</v>
      </c>
      <c r="E7162">
        <v>178.316</v>
      </c>
      <c r="F7162">
        <v>-112.878</v>
      </c>
    </row>
    <row r="7163" spans="4:6" x14ac:dyDescent="0.25">
      <c r="D7163">
        <v>7160</v>
      </c>
      <c r="E7163">
        <v>20286.400000000001</v>
      </c>
      <c r="F7163">
        <v>19517.7</v>
      </c>
    </row>
    <row r="7164" spans="4:6" x14ac:dyDescent="0.25">
      <c r="D7164">
        <v>7161</v>
      </c>
      <c r="E7164">
        <v>22131.599999999999</v>
      </c>
      <c r="F7164">
        <v>21316.7</v>
      </c>
    </row>
    <row r="7165" spans="4:6" x14ac:dyDescent="0.25">
      <c r="D7165">
        <v>7162</v>
      </c>
      <c r="E7165">
        <v>46052.800000000003</v>
      </c>
      <c r="F7165">
        <v>44182.3</v>
      </c>
    </row>
    <row r="7166" spans="4:6" x14ac:dyDescent="0.25">
      <c r="D7166">
        <v>7163</v>
      </c>
      <c r="E7166">
        <v>45890.5</v>
      </c>
      <c r="F7166">
        <v>44034.2</v>
      </c>
    </row>
    <row r="7167" spans="4:6" x14ac:dyDescent="0.25">
      <c r="D7167">
        <v>7164</v>
      </c>
      <c r="E7167">
        <v>48441.1</v>
      </c>
      <c r="F7167">
        <v>46439.1</v>
      </c>
    </row>
    <row r="7168" spans="4:6" x14ac:dyDescent="0.25">
      <c r="D7168">
        <v>7165</v>
      </c>
      <c r="E7168">
        <v>36263</v>
      </c>
      <c r="F7168">
        <v>34899.4</v>
      </c>
    </row>
    <row r="7169" spans="4:6" x14ac:dyDescent="0.25">
      <c r="D7169">
        <v>7166</v>
      </c>
      <c r="E7169">
        <v>14545.1</v>
      </c>
      <c r="F7169">
        <v>13955</v>
      </c>
    </row>
    <row r="7170" spans="4:6" x14ac:dyDescent="0.25">
      <c r="D7170">
        <v>7167</v>
      </c>
      <c r="E7170">
        <v>20219.7</v>
      </c>
      <c r="F7170">
        <v>19468.2</v>
      </c>
    </row>
    <row r="7171" spans="4:6" x14ac:dyDescent="0.25">
      <c r="D7171">
        <v>7168</v>
      </c>
      <c r="E7171">
        <v>9000.5499999999993</v>
      </c>
      <c r="F7171">
        <v>8529.1299999999992</v>
      </c>
    </row>
    <row r="7172" spans="4:6" x14ac:dyDescent="0.25">
      <c r="D7172">
        <v>7169</v>
      </c>
      <c r="E7172">
        <v>15464.7</v>
      </c>
      <c r="F7172">
        <v>14843.8</v>
      </c>
    </row>
    <row r="7173" spans="4:6" x14ac:dyDescent="0.25">
      <c r="D7173">
        <v>7170</v>
      </c>
      <c r="E7173">
        <v>576.56899999999996</v>
      </c>
      <c r="F7173">
        <v>245.92500000000001</v>
      </c>
    </row>
    <row r="7174" spans="4:6" x14ac:dyDescent="0.25">
      <c r="D7174">
        <v>7171</v>
      </c>
      <c r="E7174">
        <v>0</v>
      </c>
      <c r="F7174">
        <v>-112.878</v>
      </c>
    </row>
    <row r="7175" spans="4:6" x14ac:dyDescent="0.25">
      <c r="D7175">
        <v>7172</v>
      </c>
      <c r="E7175">
        <v>0</v>
      </c>
      <c r="F7175">
        <v>-112.878</v>
      </c>
    </row>
    <row r="7176" spans="4:6" x14ac:dyDescent="0.25">
      <c r="D7176">
        <v>7173</v>
      </c>
      <c r="E7176">
        <v>0</v>
      </c>
      <c r="F7176">
        <v>-112.878</v>
      </c>
    </row>
    <row r="7177" spans="4:6" x14ac:dyDescent="0.25">
      <c r="D7177">
        <v>7174</v>
      </c>
      <c r="E7177">
        <v>0</v>
      </c>
      <c r="F7177">
        <v>-112.878</v>
      </c>
    </row>
    <row r="7178" spans="4:6" x14ac:dyDescent="0.25">
      <c r="D7178">
        <v>7175</v>
      </c>
      <c r="E7178">
        <v>0</v>
      </c>
      <c r="F7178">
        <v>-112.878</v>
      </c>
    </row>
    <row r="7179" spans="4:6" x14ac:dyDescent="0.25">
      <c r="D7179">
        <v>7176</v>
      </c>
      <c r="E7179">
        <v>0</v>
      </c>
      <c r="F7179">
        <v>-112.878</v>
      </c>
    </row>
    <row r="7180" spans="4:6" x14ac:dyDescent="0.25">
      <c r="D7180">
        <v>7177</v>
      </c>
      <c r="E7180">
        <v>0</v>
      </c>
      <c r="F7180">
        <v>-112.878</v>
      </c>
    </row>
    <row r="7181" spans="4:6" x14ac:dyDescent="0.25">
      <c r="D7181">
        <v>7178</v>
      </c>
      <c r="E7181">
        <v>0</v>
      </c>
      <c r="F7181">
        <v>-112.878</v>
      </c>
    </row>
    <row r="7182" spans="4:6" x14ac:dyDescent="0.25">
      <c r="D7182">
        <v>7179</v>
      </c>
      <c r="E7182">
        <v>0</v>
      </c>
      <c r="F7182">
        <v>-112.878</v>
      </c>
    </row>
    <row r="7183" spans="4:6" x14ac:dyDescent="0.25">
      <c r="D7183">
        <v>7180</v>
      </c>
      <c r="E7183">
        <v>0</v>
      </c>
      <c r="F7183">
        <v>-112.878</v>
      </c>
    </row>
    <row r="7184" spans="4:6" x14ac:dyDescent="0.25">
      <c r="D7184">
        <v>7181</v>
      </c>
      <c r="E7184">
        <v>0</v>
      </c>
      <c r="F7184">
        <v>-112.878</v>
      </c>
    </row>
    <row r="7185" spans="4:6" x14ac:dyDescent="0.25">
      <c r="D7185">
        <v>7182</v>
      </c>
      <c r="E7185">
        <v>0</v>
      </c>
      <c r="F7185">
        <v>-112.878</v>
      </c>
    </row>
    <row r="7186" spans="4:6" x14ac:dyDescent="0.25">
      <c r="D7186">
        <v>7183</v>
      </c>
      <c r="E7186">
        <v>0</v>
      </c>
      <c r="F7186">
        <v>-112.878</v>
      </c>
    </row>
    <row r="7187" spans="4:6" x14ac:dyDescent="0.25">
      <c r="D7187">
        <v>7184</v>
      </c>
      <c r="E7187">
        <v>1272.42</v>
      </c>
      <c r="F7187">
        <v>933.66399999999999</v>
      </c>
    </row>
    <row r="7188" spans="4:6" x14ac:dyDescent="0.25">
      <c r="D7188">
        <v>7185</v>
      </c>
      <c r="E7188">
        <v>18708.7</v>
      </c>
      <c r="F7188">
        <v>17992.7</v>
      </c>
    </row>
    <row r="7189" spans="4:6" x14ac:dyDescent="0.25">
      <c r="D7189">
        <v>7186</v>
      </c>
      <c r="E7189">
        <v>15268</v>
      </c>
      <c r="F7189">
        <v>14647.7</v>
      </c>
    </row>
    <row r="7190" spans="4:6" x14ac:dyDescent="0.25">
      <c r="D7190">
        <v>7187</v>
      </c>
      <c r="E7190">
        <v>16391.7</v>
      </c>
      <c r="F7190">
        <v>15740.9</v>
      </c>
    </row>
    <row r="7191" spans="4:6" x14ac:dyDescent="0.25">
      <c r="D7191">
        <v>7188</v>
      </c>
      <c r="E7191">
        <v>9311.27</v>
      </c>
      <c r="F7191">
        <v>8832.0499999999993</v>
      </c>
    </row>
    <row r="7192" spans="4:6" x14ac:dyDescent="0.25">
      <c r="D7192">
        <v>7189</v>
      </c>
      <c r="E7192">
        <v>9711.27</v>
      </c>
      <c r="F7192">
        <v>9223.9</v>
      </c>
    </row>
    <row r="7193" spans="4:6" x14ac:dyDescent="0.25">
      <c r="D7193">
        <v>7190</v>
      </c>
      <c r="E7193">
        <v>25705.4</v>
      </c>
      <c r="F7193">
        <v>24760.799999999999</v>
      </c>
    </row>
    <row r="7194" spans="4:6" x14ac:dyDescent="0.25">
      <c r="D7194">
        <v>7191</v>
      </c>
      <c r="E7194">
        <v>6741.57</v>
      </c>
      <c r="F7194">
        <v>6312.43</v>
      </c>
    </row>
    <row r="7195" spans="4:6" x14ac:dyDescent="0.25">
      <c r="D7195">
        <v>7192</v>
      </c>
      <c r="E7195">
        <v>23745.8</v>
      </c>
      <c r="F7195">
        <v>22869.8</v>
      </c>
    </row>
    <row r="7196" spans="4:6" x14ac:dyDescent="0.25">
      <c r="D7196">
        <v>7193</v>
      </c>
      <c r="E7196">
        <v>3217.92</v>
      </c>
      <c r="F7196">
        <v>2849.92</v>
      </c>
    </row>
    <row r="7197" spans="4:6" x14ac:dyDescent="0.25">
      <c r="D7197">
        <v>7194</v>
      </c>
      <c r="E7197">
        <v>222.44499999999999</v>
      </c>
      <c r="F7197">
        <v>-112.878</v>
      </c>
    </row>
    <row r="7198" spans="4:6" x14ac:dyDescent="0.25">
      <c r="D7198">
        <v>7195</v>
      </c>
      <c r="E7198">
        <v>0</v>
      </c>
      <c r="F7198">
        <v>-112.878</v>
      </c>
    </row>
    <row r="7199" spans="4:6" x14ac:dyDescent="0.25">
      <c r="D7199">
        <v>7196</v>
      </c>
      <c r="E7199">
        <v>0</v>
      </c>
      <c r="F7199">
        <v>-112.878</v>
      </c>
    </row>
    <row r="7200" spans="4:6" x14ac:dyDescent="0.25">
      <c r="D7200">
        <v>7197</v>
      </c>
      <c r="E7200">
        <v>0</v>
      </c>
      <c r="F7200">
        <v>-112.878</v>
      </c>
    </row>
    <row r="7201" spans="4:6" x14ac:dyDescent="0.25">
      <c r="D7201">
        <v>7198</v>
      </c>
      <c r="E7201">
        <v>0</v>
      </c>
      <c r="F7201">
        <v>-112.878</v>
      </c>
    </row>
    <row r="7202" spans="4:6" x14ac:dyDescent="0.25">
      <c r="D7202">
        <v>7199</v>
      </c>
      <c r="E7202">
        <v>0</v>
      </c>
      <c r="F7202">
        <v>-112.878</v>
      </c>
    </row>
    <row r="7203" spans="4:6" x14ac:dyDescent="0.25">
      <c r="D7203">
        <v>7200</v>
      </c>
      <c r="E7203">
        <v>0</v>
      </c>
      <c r="F7203">
        <v>-112.878</v>
      </c>
    </row>
    <row r="7204" spans="4:6" x14ac:dyDescent="0.25">
      <c r="D7204">
        <v>7201</v>
      </c>
      <c r="E7204">
        <v>0</v>
      </c>
      <c r="F7204">
        <v>-112.878</v>
      </c>
    </row>
    <row r="7205" spans="4:6" x14ac:dyDescent="0.25">
      <c r="D7205">
        <v>7202</v>
      </c>
      <c r="E7205">
        <v>0</v>
      </c>
      <c r="F7205">
        <v>-112.878</v>
      </c>
    </row>
    <row r="7206" spans="4:6" x14ac:dyDescent="0.25">
      <c r="D7206">
        <v>7203</v>
      </c>
      <c r="E7206">
        <v>0</v>
      </c>
      <c r="F7206">
        <v>-112.878</v>
      </c>
    </row>
    <row r="7207" spans="4:6" x14ac:dyDescent="0.25">
      <c r="D7207">
        <v>7204</v>
      </c>
      <c r="E7207">
        <v>0</v>
      </c>
      <c r="F7207">
        <v>-112.878</v>
      </c>
    </row>
    <row r="7208" spans="4:6" x14ac:dyDescent="0.25">
      <c r="D7208">
        <v>7205</v>
      </c>
      <c r="E7208">
        <v>0</v>
      </c>
      <c r="F7208">
        <v>-112.878</v>
      </c>
    </row>
    <row r="7209" spans="4:6" x14ac:dyDescent="0.25">
      <c r="D7209">
        <v>7206</v>
      </c>
      <c r="E7209">
        <v>0</v>
      </c>
      <c r="F7209">
        <v>-112.878</v>
      </c>
    </row>
    <row r="7210" spans="4:6" x14ac:dyDescent="0.25">
      <c r="D7210">
        <v>7207</v>
      </c>
      <c r="E7210">
        <v>0</v>
      </c>
      <c r="F7210">
        <v>-112.878</v>
      </c>
    </row>
    <row r="7211" spans="4:6" x14ac:dyDescent="0.25">
      <c r="D7211">
        <v>7208</v>
      </c>
      <c r="E7211">
        <v>10194.4</v>
      </c>
      <c r="F7211">
        <v>9694.2099999999991</v>
      </c>
    </row>
    <row r="7212" spans="4:6" x14ac:dyDescent="0.25">
      <c r="D7212">
        <v>7209</v>
      </c>
      <c r="E7212">
        <v>13477.1</v>
      </c>
      <c r="F7212">
        <v>12902</v>
      </c>
    </row>
    <row r="7213" spans="4:6" x14ac:dyDescent="0.25">
      <c r="D7213">
        <v>7210</v>
      </c>
      <c r="E7213">
        <v>15784</v>
      </c>
      <c r="F7213">
        <v>15149</v>
      </c>
    </row>
    <row r="7214" spans="4:6" x14ac:dyDescent="0.25">
      <c r="D7214">
        <v>7211</v>
      </c>
      <c r="E7214">
        <v>23208.1</v>
      </c>
      <c r="F7214">
        <v>22348.5</v>
      </c>
    </row>
    <row r="7215" spans="4:6" x14ac:dyDescent="0.25">
      <c r="D7215">
        <v>7212</v>
      </c>
      <c r="E7215">
        <v>9703.32</v>
      </c>
      <c r="F7215">
        <v>9214.01</v>
      </c>
    </row>
    <row r="7216" spans="4:6" x14ac:dyDescent="0.25">
      <c r="D7216">
        <v>7213</v>
      </c>
      <c r="E7216">
        <v>23570.6</v>
      </c>
      <c r="F7216">
        <v>22695.8</v>
      </c>
    </row>
    <row r="7217" spans="4:6" x14ac:dyDescent="0.25">
      <c r="D7217">
        <v>7214</v>
      </c>
      <c r="E7217">
        <v>37385.800000000003</v>
      </c>
      <c r="F7217">
        <v>35944.1</v>
      </c>
    </row>
    <row r="7218" spans="4:6" x14ac:dyDescent="0.25">
      <c r="D7218">
        <v>7215</v>
      </c>
      <c r="E7218">
        <v>46055.7</v>
      </c>
      <c r="F7218">
        <v>44170.8</v>
      </c>
    </row>
    <row r="7219" spans="4:6" x14ac:dyDescent="0.25">
      <c r="D7219">
        <v>7216</v>
      </c>
      <c r="E7219">
        <v>6928.04</v>
      </c>
      <c r="F7219">
        <v>6490.8</v>
      </c>
    </row>
    <row r="7220" spans="4:6" x14ac:dyDescent="0.25">
      <c r="D7220">
        <v>7217</v>
      </c>
      <c r="E7220">
        <v>17660.2</v>
      </c>
      <c r="F7220">
        <v>16969.599999999999</v>
      </c>
    </row>
    <row r="7221" spans="4:6" x14ac:dyDescent="0.25">
      <c r="D7221">
        <v>7218</v>
      </c>
      <c r="E7221">
        <v>288.44099999999997</v>
      </c>
      <c r="F7221">
        <v>-38.985900000000001</v>
      </c>
    </row>
    <row r="7222" spans="4:6" x14ac:dyDescent="0.25">
      <c r="D7222">
        <v>7219</v>
      </c>
      <c r="E7222">
        <v>0</v>
      </c>
      <c r="F7222">
        <v>-112.878</v>
      </c>
    </row>
    <row r="7223" spans="4:6" x14ac:dyDescent="0.25">
      <c r="D7223">
        <v>7220</v>
      </c>
      <c r="E7223">
        <v>0</v>
      </c>
      <c r="F7223">
        <v>-112.878</v>
      </c>
    </row>
    <row r="7224" spans="4:6" x14ac:dyDescent="0.25">
      <c r="D7224">
        <v>7221</v>
      </c>
      <c r="E7224">
        <v>0</v>
      </c>
      <c r="F7224">
        <v>-112.878</v>
      </c>
    </row>
    <row r="7225" spans="4:6" x14ac:dyDescent="0.25">
      <c r="D7225">
        <v>7222</v>
      </c>
      <c r="E7225">
        <v>0</v>
      </c>
      <c r="F7225">
        <v>-112.878</v>
      </c>
    </row>
    <row r="7226" spans="4:6" x14ac:dyDescent="0.25">
      <c r="D7226">
        <v>7223</v>
      </c>
      <c r="E7226">
        <v>0</v>
      </c>
      <c r="F7226">
        <v>-112.878</v>
      </c>
    </row>
    <row r="7227" spans="4:6" x14ac:dyDescent="0.25">
      <c r="D7227">
        <v>7224</v>
      </c>
      <c r="E7227">
        <v>0</v>
      </c>
      <c r="F7227">
        <v>-112.878</v>
      </c>
    </row>
    <row r="7228" spans="4:6" x14ac:dyDescent="0.25">
      <c r="D7228">
        <v>7225</v>
      </c>
      <c r="E7228">
        <v>0</v>
      </c>
      <c r="F7228">
        <v>-112.878</v>
      </c>
    </row>
    <row r="7229" spans="4:6" x14ac:dyDescent="0.25">
      <c r="D7229">
        <v>7226</v>
      </c>
      <c r="E7229">
        <v>0</v>
      </c>
      <c r="F7229">
        <v>-112.878</v>
      </c>
    </row>
    <row r="7230" spans="4:6" x14ac:dyDescent="0.25">
      <c r="D7230">
        <v>7227</v>
      </c>
      <c r="E7230">
        <v>0</v>
      </c>
      <c r="F7230">
        <v>-112.878</v>
      </c>
    </row>
    <row r="7231" spans="4:6" x14ac:dyDescent="0.25">
      <c r="D7231">
        <v>7228</v>
      </c>
      <c r="E7231">
        <v>0</v>
      </c>
      <c r="F7231">
        <v>-112.878</v>
      </c>
    </row>
    <row r="7232" spans="4:6" x14ac:dyDescent="0.25">
      <c r="D7232">
        <v>7229</v>
      </c>
      <c r="E7232">
        <v>0</v>
      </c>
      <c r="F7232">
        <v>-112.878</v>
      </c>
    </row>
    <row r="7233" spans="4:6" x14ac:dyDescent="0.25">
      <c r="D7233">
        <v>7230</v>
      </c>
      <c r="E7233">
        <v>0</v>
      </c>
      <c r="F7233">
        <v>-112.878</v>
      </c>
    </row>
    <row r="7234" spans="4:6" x14ac:dyDescent="0.25">
      <c r="D7234">
        <v>7231</v>
      </c>
      <c r="E7234">
        <v>0</v>
      </c>
      <c r="F7234">
        <v>-112.878</v>
      </c>
    </row>
    <row r="7235" spans="4:6" x14ac:dyDescent="0.25">
      <c r="D7235">
        <v>7232</v>
      </c>
      <c r="E7235">
        <v>11058.4</v>
      </c>
      <c r="F7235">
        <v>10536.2</v>
      </c>
    </row>
    <row r="7236" spans="4:6" x14ac:dyDescent="0.25">
      <c r="D7236">
        <v>7233</v>
      </c>
      <c r="E7236">
        <v>14111.3</v>
      </c>
      <c r="F7236">
        <v>13518.9</v>
      </c>
    </row>
    <row r="7237" spans="4:6" x14ac:dyDescent="0.25">
      <c r="D7237">
        <v>7234</v>
      </c>
      <c r="E7237">
        <v>37860.400000000001</v>
      </c>
      <c r="F7237">
        <v>36403.599999999999</v>
      </c>
    </row>
    <row r="7238" spans="4:6" x14ac:dyDescent="0.25">
      <c r="D7238">
        <v>7235</v>
      </c>
      <c r="E7238">
        <v>49021.9</v>
      </c>
      <c r="F7238">
        <v>46972.7</v>
      </c>
    </row>
    <row r="7239" spans="4:6" x14ac:dyDescent="0.25">
      <c r="D7239">
        <v>7236</v>
      </c>
      <c r="E7239">
        <v>53069.8</v>
      </c>
      <c r="F7239">
        <v>49760.6</v>
      </c>
    </row>
    <row r="7240" spans="4:6" x14ac:dyDescent="0.25">
      <c r="D7240">
        <v>7237</v>
      </c>
      <c r="E7240">
        <v>53693.9</v>
      </c>
      <c r="F7240">
        <v>49760.6</v>
      </c>
    </row>
    <row r="7241" spans="4:6" x14ac:dyDescent="0.25">
      <c r="D7241">
        <v>7238</v>
      </c>
      <c r="E7241">
        <v>54156.5</v>
      </c>
      <c r="F7241">
        <v>49760.6</v>
      </c>
    </row>
    <row r="7242" spans="4:6" x14ac:dyDescent="0.25">
      <c r="D7242">
        <v>7239</v>
      </c>
      <c r="E7242">
        <v>51586.8</v>
      </c>
      <c r="F7242">
        <v>49390.1</v>
      </c>
    </row>
    <row r="7243" spans="4:6" x14ac:dyDescent="0.25">
      <c r="D7243">
        <v>7240</v>
      </c>
      <c r="E7243">
        <v>46299.5</v>
      </c>
      <c r="F7243">
        <v>44414.400000000001</v>
      </c>
    </row>
    <row r="7244" spans="4:6" x14ac:dyDescent="0.25">
      <c r="D7244">
        <v>7241</v>
      </c>
      <c r="E7244">
        <v>32439.8</v>
      </c>
      <c r="F7244">
        <v>31232.3</v>
      </c>
    </row>
    <row r="7245" spans="4:6" x14ac:dyDescent="0.25">
      <c r="D7245">
        <v>7242</v>
      </c>
      <c r="E7245">
        <v>4096.7299999999996</v>
      </c>
      <c r="F7245">
        <v>3711.48</v>
      </c>
    </row>
    <row r="7246" spans="4:6" x14ac:dyDescent="0.25">
      <c r="D7246">
        <v>7243</v>
      </c>
      <c r="E7246">
        <v>0</v>
      </c>
      <c r="F7246">
        <v>-112.878</v>
      </c>
    </row>
    <row r="7247" spans="4:6" x14ac:dyDescent="0.25">
      <c r="D7247">
        <v>7244</v>
      </c>
      <c r="E7247">
        <v>0</v>
      </c>
      <c r="F7247">
        <v>-112.878</v>
      </c>
    </row>
    <row r="7248" spans="4:6" x14ac:dyDescent="0.25">
      <c r="D7248">
        <v>7245</v>
      </c>
      <c r="E7248">
        <v>0</v>
      </c>
      <c r="F7248">
        <v>-112.878</v>
      </c>
    </row>
    <row r="7249" spans="4:6" x14ac:dyDescent="0.25">
      <c r="D7249">
        <v>7246</v>
      </c>
      <c r="E7249">
        <v>0</v>
      </c>
      <c r="F7249">
        <v>-112.878</v>
      </c>
    </row>
    <row r="7250" spans="4:6" x14ac:dyDescent="0.25">
      <c r="D7250">
        <v>7247</v>
      </c>
      <c r="E7250">
        <v>0</v>
      </c>
      <c r="F7250">
        <v>-112.878</v>
      </c>
    </row>
    <row r="7251" spans="4:6" x14ac:dyDescent="0.25">
      <c r="D7251">
        <v>7248</v>
      </c>
      <c r="E7251">
        <v>0</v>
      </c>
      <c r="F7251">
        <v>-112.878</v>
      </c>
    </row>
    <row r="7252" spans="4:6" x14ac:dyDescent="0.25">
      <c r="D7252">
        <v>7249</v>
      </c>
      <c r="E7252">
        <v>0</v>
      </c>
      <c r="F7252">
        <v>-112.878</v>
      </c>
    </row>
    <row r="7253" spans="4:6" x14ac:dyDescent="0.25">
      <c r="D7253">
        <v>7250</v>
      </c>
      <c r="E7253">
        <v>0</v>
      </c>
      <c r="F7253">
        <v>-112.878</v>
      </c>
    </row>
    <row r="7254" spans="4:6" x14ac:dyDescent="0.25">
      <c r="D7254">
        <v>7251</v>
      </c>
      <c r="E7254">
        <v>0</v>
      </c>
      <c r="F7254">
        <v>-112.878</v>
      </c>
    </row>
    <row r="7255" spans="4:6" x14ac:dyDescent="0.25">
      <c r="D7255">
        <v>7252</v>
      </c>
      <c r="E7255">
        <v>0</v>
      </c>
      <c r="F7255">
        <v>-112.878</v>
      </c>
    </row>
    <row r="7256" spans="4:6" x14ac:dyDescent="0.25">
      <c r="D7256">
        <v>7253</v>
      </c>
      <c r="E7256">
        <v>0</v>
      </c>
      <c r="F7256">
        <v>-112.878</v>
      </c>
    </row>
    <row r="7257" spans="4:6" x14ac:dyDescent="0.25">
      <c r="D7257">
        <v>7254</v>
      </c>
      <c r="E7257">
        <v>0</v>
      </c>
      <c r="F7257">
        <v>-112.878</v>
      </c>
    </row>
    <row r="7258" spans="4:6" x14ac:dyDescent="0.25">
      <c r="D7258">
        <v>7255</v>
      </c>
      <c r="E7258">
        <v>0</v>
      </c>
      <c r="F7258">
        <v>-112.878</v>
      </c>
    </row>
    <row r="7259" spans="4:6" x14ac:dyDescent="0.25">
      <c r="D7259">
        <v>7256</v>
      </c>
      <c r="E7259">
        <v>2344.85</v>
      </c>
      <c r="F7259">
        <v>1984.21</v>
      </c>
    </row>
    <row r="7260" spans="4:6" x14ac:dyDescent="0.25">
      <c r="D7260">
        <v>7257</v>
      </c>
      <c r="E7260">
        <v>9241.2000000000007</v>
      </c>
      <c r="F7260">
        <v>8759.26</v>
      </c>
    </row>
    <row r="7261" spans="4:6" x14ac:dyDescent="0.25">
      <c r="D7261">
        <v>7258</v>
      </c>
      <c r="E7261">
        <v>18776.8</v>
      </c>
      <c r="F7261">
        <v>18057.5</v>
      </c>
    </row>
    <row r="7262" spans="4:6" x14ac:dyDescent="0.25">
      <c r="D7262">
        <v>7259</v>
      </c>
      <c r="E7262">
        <v>17846.3</v>
      </c>
      <c r="F7262">
        <v>17156.400000000001</v>
      </c>
    </row>
    <row r="7263" spans="4:6" x14ac:dyDescent="0.25">
      <c r="D7263">
        <v>7260</v>
      </c>
      <c r="E7263">
        <v>12724.7</v>
      </c>
      <c r="F7263">
        <v>12170.1</v>
      </c>
    </row>
    <row r="7264" spans="4:6" x14ac:dyDescent="0.25">
      <c r="D7264">
        <v>7261</v>
      </c>
      <c r="E7264">
        <v>32868.1</v>
      </c>
      <c r="F7264">
        <v>31646.799999999999</v>
      </c>
    </row>
    <row r="7265" spans="4:6" x14ac:dyDescent="0.25">
      <c r="D7265">
        <v>7262</v>
      </c>
      <c r="E7265">
        <v>28291.3</v>
      </c>
      <c r="F7265">
        <v>27255.5</v>
      </c>
    </row>
    <row r="7266" spans="4:6" x14ac:dyDescent="0.25">
      <c r="D7266">
        <v>7263</v>
      </c>
      <c r="E7266">
        <v>19037</v>
      </c>
      <c r="F7266">
        <v>18323.099999999999</v>
      </c>
    </row>
    <row r="7267" spans="4:6" x14ac:dyDescent="0.25">
      <c r="D7267">
        <v>7264</v>
      </c>
      <c r="E7267">
        <v>18638.5</v>
      </c>
      <c r="F7267">
        <v>17930.8</v>
      </c>
    </row>
    <row r="7268" spans="4:6" x14ac:dyDescent="0.25">
      <c r="D7268">
        <v>7265</v>
      </c>
      <c r="E7268">
        <v>4428.97</v>
      </c>
      <c r="F7268">
        <v>4041.24</v>
      </c>
    </row>
    <row r="7269" spans="4:6" x14ac:dyDescent="0.25">
      <c r="D7269">
        <v>7266</v>
      </c>
      <c r="E7269">
        <v>197.73</v>
      </c>
      <c r="F7269">
        <v>-112.878</v>
      </c>
    </row>
    <row r="7270" spans="4:6" x14ac:dyDescent="0.25">
      <c r="D7270">
        <v>7267</v>
      </c>
      <c r="E7270">
        <v>0</v>
      </c>
      <c r="F7270">
        <v>-112.878</v>
      </c>
    </row>
    <row r="7271" spans="4:6" x14ac:dyDescent="0.25">
      <c r="D7271">
        <v>7268</v>
      </c>
      <c r="E7271">
        <v>0</v>
      </c>
      <c r="F7271">
        <v>-112.878</v>
      </c>
    </row>
    <row r="7272" spans="4:6" x14ac:dyDescent="0.25">
      <c r="D7272">
        <v>7269</v>
      </c>
      <c r="E7272">
        <v>0</v>
      </c>
      <c r="F7272">
        <v>-112.878</v>
      </c>
    </row>
    <row r="7273" spans="4:6" x14ac:dyDescent="0.25">
      <c r="D7273">
        <v>7270</v>
      </c>
      <c r="E7273">
        <v>0</v>
      </c>
      <c r="F7273">
        <v>-112.878</v>
      </c>
    </row>
    <row r="7274" spans="4:6" x14ac:dyDescent="0.25">
      <c r="D7274">
        <v>7271</v>
      </c>
      <c r="E7274">
        <v>0</v>
      </c>
      <c r="F7274">
        <v>-112.878</v>
      </c>
    </row>
    <row r="7275" spans="4:6" x14ac:dyDescent="0.25">
      <c r="D7275">
        <v>7272</v>
      </c>
      <c r="E7275">
        <v>0</v>
      </c>
      <c r="F7275">
        <v>-112.878</v>
      </c>
    </row>
    <row r="7276" spans="4:6" x14ac:dyDescent="0.25">
      <c r="D7276">
        <v>7273</v>
      </c>
      <c r="E7276">
        <v>0</v>
      </c>
      <c r="F7276">
        <v>-112.878</v>
      </c>
    </row>
    <row r="7277" spans="4:6" x14ac:dyDescent="0.25">
      <c r="D7277">
        <v>7274</v>
      </c>
      <c r="E7277">
        <v>0</v>
      </c>
      <c r="F7277">
        <v>-112.878</v>
      </c>
    </row>
    <row r="7278" spans="4:6" x14ac:dyDescent="0.25">
      <c r="D7278">
        <v>7275</v>
      </c>
      <c r="E7278">
        <v>0</v>
      </c>
      <c r="F7278">
        <v>-112.878</v>
      </c>
    </row>
    <row r="7279" spans="4:6" x14ac:dyDescent="0.25">
      <c r="D7279">
        <v>7276</v>
      </c>
      <c r="E7279">
        <v>0</v>
      </c>
      <c r="F7279">
        <v>-112.878</v>
      </c>
    </row>
    <row r="7280" spans="4:6" x14ac:dyDescent="0.25">
      <c r="D7280">
        <v>7277</v>
      </c>
      <c r="E7280">
        <v>0</v>
      </c>
      <c r="F7280">
        <v>-112.878</v>
      </c>
    </row>
    <row r="7281" spans="4:6" x14ac:dyDescent="0.25">
      <c r="D7281">
        <v>7278</v>
      </c>
      <c r="E7281">
        <v>0</v>
      </c>
      <c r="F7281">
        <v>-112.878</v>
      </c>
    </row>
    <row r="7282" spans="4:6" x14ac:dyDescent="0.25">
      <c r="D7282">
        <v>7279</v>
      </c>
      <c r="E7282">
        <v>0</v>
      </c>
      <c r="F7282">
        <v>-112.878</v>
      </c>
    </row>
    <row r="7283" spans="4:6" x14ac:dyDescent="0.25">
      <c r="D7283">
        <v>7280</v>
      </c>
      <c r="E7283">
        <v>783.322</v>
      </c>
      <c r="F7283">
        <v>450.31799999999998</v>
      </c>
    </row>
    <row r="7284" spans="4:6" x14ac:dyDescent="0.25">
      <c r="D7284">
        <v>7281</v>
      </c>
      <c r="E7284">
        <v>2990.47</v>
      </c>
      <c r="F7284">
        <v>2625.03</v>
      </c>
    </row>
    <row r="7285" spans="4:6" x14ac:dyDescent="0.25">
      <c r="D7285">
        <v>7282</v>
      </c>
      <c r="E7285">
        <v>5646.84</v>
      </c>
      <c r="F7285">
        <v>5239.5600000000004</v>
      </c>
    </row>
    <row r="7286" spans="4:6" x14ac:dyDescent="0.25">
      <c r="D7286">
        <v>7283</v>
      </c>
      <c r="E7286">
        <v>8070.23</v>
      </c>
      <c r="F7286">
        <v>7618.74</v>
      </c>
    </row>
    <row r="7287" spans="4:6" x14ac:dyDescent="0.25">
      <c r="D7287">
        <v>7284</v>
      </c>
      <c r="E7287">
        <v>33124</v>
      </c>
      <c r="F7287">
        <v>31895.5</v>
      </c>
    </row>
    <row r="7288" spans="4:6" x14ac:dyDescent="0.25">
      <c r="D7288">
        <v>7285</v>
      </c>
      <c r="E7288">
        <v>9741.16</v>
      </c>
      <c r="F7288">
        <v>9260.2900000000009</v>
      </c>
    </row>
    <row r="7289" spans="4:6" x14ac:dyDescent="0.25">
      <c r="D7289">
        <v>7286</v>
      </c>
      <c r="E7289">
        <v>8861.07</v>
      </c>
      <c r="F7289">
        <v>8398.65</v>
      </c>
    </row>
    <row r="7290" spans="4:6" x14ac:dyDescent="0.25">
      <c r="D7290">
        <v>7287</v>
      </c>
      <c r="E7290">
        <v>7035.82</v>
      </c>
      <c r="F7290">
        <v>6604.54</v>
      </c>
    </row>
    <row r="7291" spans="4:6" x14ac:dyDescent="0.25">
      <c r="D7291">
        <v>7288</v>
      </c>
      <c r="E7291">
        <v>4462.13</v>
      </c>
      <c r="F7291">
        <v>4075.59</v>
      </c>
    </row>
    <row r="7292" spans="4:6" x14ac:dyDescent="0.25">
      <c r="D7292">
        <v>7289</v>
      </c>
      <c r="E7292">
        <v>2460.2199999999998</v>
      </c>
      <c r="F7292">
        <v>2106.15</v>
      </c>
    </row>
    <row r="7293" spans="4:6" x14ac:dyDescent="0.25">
      <c r="D7293">
        <v>7290</v>
      </c>
      <c r="E7293">
        <v>170.86199999999999</v>
      </c>
      <c r="F7293">
        <v>-112.878</v>
      </c>
    </row>
    <row r="7294" spans="4:6" x14ac:dyDescent="0.25">
      <c r="D7294">
        <v>7291</v>
      </c>
      <c r="E7294">
        <v>0</v>
      </c>
      <c r="F7294">
        <v>-112.878</v>
      </c>
    </row>
    <row r="7295" spans="4:6" x14ac:dyDescent="0.25">
      <c r="D7295">
        <v>7292</v>
      </c>
      <c r="E7295">
        <v>0</v>
      </c>
      <c r="F7295">
        <v>-112.878</v>
      </c>
    </row>
    <row r="7296" spans="4:6" x14ac:dyDescent="0.25">
      <c r="D7296">
        <v>7293</v>
      </c>
      <c r="E7296">
        <v>0</v>
      </c>
      <c r="F7296">
        <v>-112.878</v>
      </c>
    </row>
    <row r="7297" spans="4:6" x14ac:dyDescent="0.25">
      <c r="D7297">
        <v>7294</v>
      </c>
      <c r="E7297">
        <v>0</v>
      </c>
      <c r="F7297">
        <v>-112.878</v>
      </c>
    </row>
    <row r="7298" spans="4:6" x14ac:dyDescent="0.25">
      <c r="D7298">
        <v>7295</v>
      </c>
      <c r="E7298">
        <v>0</v>
      </c>
      <c r="F7298">
        <v>-112.878</v>
      </c>
    </row>
    <row r="7299" spans="4:6" x14ac:dyDescent="0.25">
      <c r="D7299">
        <v>7296</v>
      </c>
      <c r="E7299">
        <v>0</v>
      </c>
      <c r="F7299">
        <v>-112.878</v>
      </c>
    </row>
    <row r="7300" spans="4:6" x14ac:dyDescent="0.25">
      <c r="D7300">
        <v>7297</v>
      </c>
      <c r="E7300">
        <v>0</v>
      </c>
      <c r="F7300">
        <v>-112.878</v>
      </c>
    </row>
    <row r="7301" spans="4:6" x14ac:dyDescent="0.25">
      <c r="D7301">
        <v>7298</v>
      </c>
      <c r="E7301">
        <v>0</v>
      </c>
      <c r="F7301">
        <v>-112.878</v>
      </c>
    </row>
    <row r="7302" spans="4:6" x14ac:dyDescent="0.25">
      <c r="D7302">
        <v>7299</v>
      </c>
      <c r="E7302">
        <v>0</v>
      </c>
      <c r="F7302">
        <v>-112.878</v>
      </c>
    </row>
    <row r="7303" spans="4:6" x14ac:dyDescent="0.25">
      <c r="D7303">
        <v>7300</v>
      </c>
      <c r="E7303">
        <v>0</v>
      </c>
      <c r="F7303">
        <v>-112.878</v>
      </c>
    </row>
    <row r="7304" spans="4:6" x14ac:dyDescent="0.25">
      <c r="D7304">
        <v>7301</v>
      </c>
      <c r="E7304">
        <v>0</v>
      </c>
      <c r="F7304">
        <v>-112.878</v>
      </c>
    </row>
    <row r="7305" spans="4:6" x14ac:dyDescent="0.25">
      <c r="D7305">
        <v>7302</v>
      </c>
      <c r="E7305">
        <v>0</v>
      </c>
      <c r="F7305">
        <v>-112.878</v>
      </c>
    </row>
    <row r="7306" spans="4:6" x14ac:dyDescent="0.25">
      <c r="D7306">
        <v>7303</v>
      </c>
      <c r="E7306">
        <v>0</v>
      </c>
      <c r="F7306">
        <v>-112.878</v>
      </c>
    </row>
    <row r="7307" spans="4:6" x14ac:dyDescent="0.25">
      <c r="D7307">
        <v>7304</v>
      </c>
      <c r="E7307">
        <v>0</v>
      </c>
      <c r="F7307">
        <v>-112.878</v>
      </c>
    </row>
    <row r="7308" spans="4:6" x14ac:dyDescent="0.25">
      <c r="D7308">
        <v>7305</v>
      </c>
      <c r="E7308">
        <v>31784.6</v>
      </c>
      <c r="F7308">
        <v>30609.5</v>
      </c>
    </row>
    <row r="7309" spans="4:6" x14ac:dyDescent="0.25">
      <c r="D7309">
        <v>7306</v>
      </c>
      <c r="E7309">
        <v>27813.9</v>
      </c>
      <c r="F7309">
        <v>26808.1</v>
      </c>
    </row>
    <row r="7310" spans="4:6" x14ac:dyDescent="0.25">
      <c r="D7310">
        <v>7307</v>
      </c>
      <c r="E7310">
        <v>25921.599999999999</v>
      </c>
      <c r="F7310">
        <v>24977.7</v>
      </c>
    </row>
    <row r="7311" spans="4:6" x14ac:dyDescent="0.25">
      <c r="D7311">
        <v>7308</v>
      </c>
      <c r="E7311">
        <v>21239</v>
      </c>
      <c r="F7311">
        <v>20463.2</v>
      </c>
    </row>
    <row r="7312" spans="4:6" x14ac:dyDescent="0.25">
      <c r="D7312">
        <v>7309</v>
      </c>
      <c r="E7312">
        <v>6240.58</v>
      </c>
      <c r="F7312">
        <v>5825.41</v>
      </c>
    </row>
    <row r="7313" spans="4:6" x14ac:dyDescent="0.25">
      <c r="D7313">
        <v>7310</v>
      </c>
      <c r="E7313">
        <v>5000.2</v>
      </c>
      <c r="F7313">
        <v>4604.8500000000004</v>
      </c>
    </row>
    <row r="7314" spans="4:6" x14ac:dyDescent="0.25">
      <c r="D7314">
        <v>7311</v>
      </c>
      <c r="E7314">
        <v>3471.31</v>
      </c>
      <c r="F7314">
        <v>3098.77</v>
      </c>
    </row>
    <row r="7315" spans="4:6" x14ac:dyDescent="0.25">
      <c r="D7315">
        <v>7312</v>
      </c>
      <c r="E7315">
        <v>2371.44</v>
      </c>
      <c r="F7315">
        <v>2015.37</v>
      </c>
    </row>
    <row r="7316" spans="4:6" x14ac:dyDescent="0.25">
      <c r="D7316">
        <v>7313</v>
      </c>
      <c r="E7316">
        <v>1342.16</v>
      </c>
      <c r="F7316">
        <v>1002.57</v>
      </c>
    </row>
    <row r="7317" spans="4:6" x14ac:dyDescent="0.25">
      <c r="D7317">
        <v>7314</v>
      </c>
      <c r="E7317">
        <v>0</v>
      </c>
      <c r="F7317">
        <v>-112.878</v>
      </c>
    </row>
    <row r="7318" spans="4:6" x14ac:dyDescent="0.25">
      <c r="D7318">
        <v>7315</v>
      </c>
      <c r="E7318">
        <v>0</v>
      </c>
      <c r="F7318">
        <v>-112.878</v>
      </c>
    </row>
    <row r="7319" spans="4:6" x14ac:dyDescent="0.25">
      <c r="D7319">
        <v>7316</v>
      </c>
      <c r="E7319">
        <v>0</v>
      </c>
      <c r="F7319">
        <v>-112.878</v>
      </c>
    </row>
    <row r="7320" spans="4:6" x14ac:dyDescent="0.25">
      <c r="D7320">
        <v>7317</v>
      </c>
      <c r="E7320">
        <v>0</v>
      </c>
      <c r="F7320">
        <v>-112.878</v>
      </c>
    </row>
    <row r="7321" spans="4:6" x14ac:dyDescent="0.25">
      <c r="D7321">
        <v>7318</v>
      </c>
      <c r="E7321">
        <v>0</v>
      </c>
      <c r="F7321">
        <v>-112.878</v>
      </c>
    </row>
    <row r="7322" spans="4:6" x14ac:dyDescent="0.25">
      <c r="D7322">
        <v>7319</v>
      </c>
      <c r="E7322">
        <v>0</v>
      </c>
      <c r="F7322">
        <v>-112.878</v>
      </c>
    </row>
    <row r="7323" spans="4:6" x14ac:dyDescent="0.25">
      <c r="D7323">
        <v>7320</v>
      </c>
      <c r="E7323">
        <v>0</v>
      </c>
      <c r="F7323">
        <v>-112.878</v>
      </c>
    </row>
    <row r="7324" spans="4:6" x14ac:dyDescent="0.25">
      <c r="D7324">
        <v>7321</v>
      </c>
      <c r="E7324">
        <v>0</v>
      </c>
      <c r="F7324">
        <v>-112.878</v>
      </c>
    </row>
    <row r="7325" spans="4:6" x14ac:dyDescent="0.25">
      <c r="D7325">
        <v>7322</v>
      </c>
      <c r="E7325">
        <v>0</v>
      </c>
      <c r="F7325">
        <v>-112.878</v>
      </c>
    </row>
    <row r="7326" spans="4:6" x14ac:dyDescent="0.25">
      <c r="D7326">
        <v>7323</v>
      </c>
      <c r="E7326">
        <v>0</v>
      </c>
      <c r="F7326">
        <v>-112.878</v>
      </c>
    </row>
    <row r="7327" spans="4:6" x14ac:dyDescent="0.25">
      <c r="D7327">
        <v>7324</v>
      </c>
      <c r="E7327">
        <v>0</v>
      </c>
      <c r="F7327">
        <v>-112.878</v>
      </c>
    </row>
    <row r="7328" spans="4:6" x14ac:dyDescent="0.25">
      <c r="D7328">
        <v>7325</v>
      </c>
      <c r="E7328">
        <v>0</v>
      </c>
      <c r="F7328">
        <v>-112.878</v>
      </c>
    </row>
    <row r="7329" spans="4:6" x14ac:dyDescent="0.25">
      <c r="D7329">
        <v>7326</v>
      </c>
      <c r="E7329">
        <v>0</v>
      </c>
      <c r="F7329">
        <v>-112.878</v>
      </c>
    </row>
    <row r="7330" spans="4:6" x14ac:dyDescent="0.25">
      <c r="D7330">
        <v>7327</v>
      </c>
      <c r="E7330">
        <v>0</v>
      </c>
      <c r="F7330">
        <v>-112.878</v>
      </c>
    </row>
    <row r="7331" spans="4:6" x14ac:dyDescent="0.25">
      <c r="D7331">
        <v>7328</v>
      </c>
      <c r="E7331">
        <v>0</v>
      </c>
      <c r="F7331">
        <v>-112.878</v>
      </c>
    </row>
    <row r="7332" spans="4:6" x14ac:dyDescent="0.25">
      <c r="D7332">
        <v>7329</v>
      </c>
      <c r="E7332">
        <v>5932</v>
      </c>
      <c r="F7332">
        <v>5514.57</v>
      </c>
    </row>
    <row r="7333" spans="4:6" x14ac:dyDescent="0.25">
      <c r="D7333">
        <v>7330</v>
      </c>
      <c r="E7333">
        <v>8656.01</v>
      </c>
      <c r="F7333">
        <v>8188.97</v>
      </c>
    </row>
    <row r="7334" spans="4:6" x14ac:dyDescent="0.25">
      <c r="D7334">
        <v>7331</v>
      </c>
      <c r="E7334">
        <v>12220.7</v>
      </c>
      <c r="F7334">
        <v>11675.1</v>
      </c>
    </row>
    <row r="7335" spans="4:6" x14ac:dyDescent="0.25">
      <c r="D7335">
        <v>7332</v>
      </c>
      <c r="E7335">
        <v>28061.599999999999</v>
      </c>
      <c r="F7335">
        <v>27031.1</v>
      </c>
    </row>
    <row r="7336" spans="4:6" x14ac:dyDescent="0.25">
      <c r="D7336">
        <v>7333</v>
      </c>
      <c r="E7336">
        <v>43137.599999999999</v>
      </c>
      <c r="F7336">
        <v>41431.300000000003</v>
      </c>
    </row>
    <row r="7337" spans="4:6" x14ac:dyDescent="0.25">
      <c r="D7337">
        <v>7334</v>
      </c>
      <c r="E7337">
        <v>46990.9</v>
      </c>
      <c r="F7337">
        <v>45072.4</v>
      </c>
    </row>
    <row r="7338" spans="4:6" x14ac:dyDescent="0.25">
      <c r="D7338">
        <v>7335</v>
      </c>
      <c r="E7338">
        <v>46424.9</v>
      </c>
      <c r="F7338">
        <v>44538.5</v>
      </c>
    </row>
    <row r="7339" spans="4:6" x14ac:dyDescent="0.25">
      <c r="D7339">
        <v>7336</v>
      </c>
      <c r="E7339">
        <v>41528.800000000003</v>
      </c>
      <c r="F7339">
        <v>39906.800000000003</v>
      </c>
    </row>
    <row r="7340" spans="4:6" x14ac:dyDescent="0.25">
      <c r="D7340">
        <v>7337</v>
      </c>
      <c r="E7340">
        <v>28072.9</v>
      </c>
      <c r="F7340">
        <v>27057.1</v>
      </c>
    </row>
    <row r="7341" spans="4:6" x14ac:dyDescent="0.25">
      <c r="D7341">
        <v>7338</v>
      </c>
      <c r="E7341">
        <v>0</v>
      </c>
      <c r="F7341">
        <v>-112.878</v>
      </c>
    </row>
    <row r="7342" spans="4:6" x14ac:dyDescent="0.25">
      <c r="D7342">
        <v>7339</v>
      </c>
      <c r="E7342">
        <v>0</v>
      </c>
      <c r="F7342">
        <v>-112.878</v>
      </c>
    </row>
    <row r="7343" spans="4:6" x14ac:dyDescent="0.25">
      <c r="D7343">
        <v>7340</v>
      </c>
      <c r="E7343">
        <v>0</v>
      </c>
      <c r="F7343">
        <v>-112.878</v>
      </c>
    </row>
    <row r="7344" spans="4:6" x14ac:dyDescent="0.25">
      <c r="D7344">
        <v>7341</v>
      </c>
      <c r="E7344">
        <v>0</v>
      </c>
      <c r="F7344">
        <v>-112.878</v>
      </c>
    </row>
    <row r="7345" spans="4:6" x14ac:dyDescent="0.25">
      <c r="D7345">
        <v>7342</v>
      </c>
      <c r="E7345">
        <v>0</v>
      </c>
      <c r="F7345">
        <v>-112.878</v>
      </c>
    </row>
    <row r="7346" spans="4:6" x14ac:dyDescent="0.25">
      <c r="D7346">
        <v>7343</v>
      </c>
      <c r="E7346">
        <v>0</v>
      </c>
      <c r="F7346">
        <v>-112.878</v>
      </c>
    </row>
    <row r="7347" spans="4:6" x14ac:dyDescent="0.25">
      <c r="D7347">
        <v>7344</v>
      </c>
      <c r="E7347">
        <v>0</v>
      </c>
      <c r="F7347">
        <v>-112.878</v>
      </c>
    </row>
    <row r="7348" spans="4:6" x14ac:dyDescent="0.25">
      <c r="D7348">
        <v>7345</v>
      </c>
      <c r="E7348">
        <v>0</v>
      </c>
      <c r="F7348">
        <v>-112.878</v>
      </c>
    </row>
    <row r="7349" spans="4:6" x14ac:dyDescent="0.25">
      <c r="D7349">
        <v>7346</v>
      </c>
      <c r="E7349">
        <v>0</v>
      </c>
      <c r="F7349">
        <v>-112.878</v>
      </c>
    </row>
    <row r="7350" spans="4:6" x14ac:dyDescent="0.25">
      <c r="D7350">
        <v>7347</v>
      </c>
      <c r="E7350">
        <v>0</v>
      </c>
      <c r="F7350">
        <v>-112.878</v>
      </c>
    </row>
    <row r="7351" spans="4:6" x14ac:dyDescent="0.25">
      <c r="D7351">
        <v>7348</v>
      </c>
      <c r="E7351">
        <v>0</v>
      </c>
      <c r="F7351">
        <v>-112.878</v>
      </c>
    </row>
    <row r="7352" spans="4:6" x14ac:dyDescent="0.25">
      <c r="D7352">
        <v>7349</v>
      </c>
      <c r="E7352">
        <v>0</v>
      </c>
      <c r="F7352">
        <v>-112.878</v>
      </c>
    </row>
    <row r="7353" spans="4:6" x14ac:dyDescent="0.25">
      <c r="D7353">
        <v>7350</v>
      </c>
      <c r="E7353">
        <v>0</v>
      </c>
      <c r="F7353">
        <v>-112.878</v>
      </c>
    </row>
    <row r="7354" spans="4:6" x14ac:dyDescent="0.25">
      <c r="D7354">
        <v>7351</v>
      </c>
      <c r="E7354">
        <v>0</v>
      </c>
      <c r="F7354">
        <v>-112.878</v>
      </c>
    </row>
    <row r="7355" spans="4:6" x14ac:dyDescent="0.25">
      <c r="D7355">
        <v>7352</v>
      </c>
      <c r="E7355">
        <v>0</v>
      </c>
      <c r="F7355">
        <v>-112.878</v>
      </c>
    </row>
    <row r="7356" spans="4:6" x14ac:dyDescent="0.25">
      <c r="D7356">
        <v>7353</v>
      </c>
      <c r="E7356">
        <v>35512.699999999997</v>
      </c>
      <c r="F7356">
        <v>34183.699999999997</v>
      </c>
    </row>
    <row r="7357" spans="4:6" x14ac:dyDescent="0.25">
      <c r="D7357">
        <v>7354</v>
      </c>
      <c r="E7357">
        <v>46876.800000000003</v>
      </c>
      <c r="F7357">
        <v>44961.3</v>
      </c>
    </row>
    <row r="7358" spans="4:6" x14ac:dyDescent="0.25">
      <c r="D7358">
        <v>7355</v>
      </c>
      <c r="E7358">
        <v>46923.4</v>
      </c>
      <c r="F7358">
        <v>45008.9</v>
      </c>
    </row>
    <row r="7359" spans="4:6" x14ac:dyDescent="0.25">
      <c r="D7359">
        <v>7356</v>
      </c>
      <c r="E7359">
        <v>46885.599999999999</v>
      </c>
      <c r="F7359">
        <v>44973.1</v>
      </c>
    </row>
    <row r="7360" spans="4:6" x14ac:dyDescent="0.25">
      <c r="D7360">
        <v>7357</v>
      </c>
      <c r="E7360">
        <v>48380.4</v>
      </c>
      <c r="F7360">
        <v>46381.9</v>
      </c>
    </row>
    <row r="7361" spans="4:6" x14ac:dyDescent="0.25">
      <c r="D7361">
        <v>7358</v>
      </c>
      <c r="E7361">
        <v>47755</v>
      </c>
      <c r="F7361">
        <v>45792.800000000003</v>
      </c>
    </row>
    <row r="7362" spans="4:6" x14ac:dyDescent="0.25">
      <c r="D7362">
        <v>7359</v>
      </c>
      <c r="E7362">
        <v>44734.7</v>
      </c>
      <c r="F7362">
        <v>42942.2</v>
      </c>
    </row>
    <row r="7363" spans="4:6" x14ac:dyDescent="0.25">
      <c r="D7363">
        <v>7360</v>
      </c>
      <c r="E7363">
        <v>35843.1</v>
      </c>
      <c r="F7363">
        <v>34498.9</v>
      </c>
    </row>
    <row r="7364" spans="4:6" x14ac:dyDescent="0.25">
      <c r="D7364">
        <v>7361</v>
      </c>
      <c r="E7364">
        <v>22582.400000000001</v>
      </c>
      <c r="F7364">
        <v>21758.799999999999</v>
      </c>
    </row>
    <row r="7365" spans="4:6" x14ac:dyDescent="0.25">
      <c r="D7365">
        <v>7362</v>
      </c>
      <c r="E7365">
        <v>0</v>
      </c>
      <c r="F7365">
        <v>-112.878</v>
      </c>
    </row>
    <row r="7366" spans="4:6" x14ac:dyDescent="0.25">
      <c r="D7366">
        <v>7363</v>
      </c>
      <c r="E7366">
        <v>0</v>
      </c>
      <c r="F7366">
        <v>-112.878</v>
      </c>
    </row>
    <row r="7367" spans="4:6" x14ac:dyDescent="0.25">
      <c r="D7367">
        <v>7364</v>
      </c>
      <c r="E7367">
        <v>0</v>
      </c>
      <c r="F7367">
        <v>-112.878</v>
      </c>
    </row>
    <row r="7368" spans="4:6" x14ac:dyDescent="0.25">
      <c r="D7368">
        <v>7365</v>
      </c>
      <c r="E7368">
        <v>0</v>
      </c>
      <c r="F7368">
        <v>-112.878</v>
      </c>
    </row>
    <row r="7369" spans="4:6" x14ac:dyDescent="0.25">
      <c r="D7369">
        <v>7366</v>
      </c>
      <c r="E7369">
        <v>0</v>
      </c>
      <c r="F7369">
        <v>-112.878</v>
      </c>
    </row>
    <row r="7370" spans="4:6" x14ac:dyDescent="0.25">
      <c r="D7370">
        <v>7367</v>
      </c>
      <c r="E7370">
        <v>0</v>
      </c>
      <c r="F7370">
        <v>-112.878</v>
      </c>
    </row>
    <row r="7371" spans="4:6" x14ac:dyDescent="0.25">
      <c r="D7371">
        <v>7368</v>
      </c>
      <c r="E7371">
        <v>0</v>
      </c>
      <c r="F7371">
        <v>-112.878</v>
      </c>
    </row>
    <row r="7372" spans="4:6" x14ac:dyDescent="0.25">
      <c r="D7372">
        <v>7369</v>
      </c>
      <c r="E7372">
        <v>0</v>
      </c>
      <c r="F7372">
        <v>-112.878</v>
      </c>
    </row>
    <row r="7373" spans="4:6" x14ac:dyDescent="0.25">
      <c r="D7373">
        <v>7370</v>
      </c>
      <c r="E7373">
        <v>0</v>
      </c>
      <c r="F7373">
        <v>-112.878</v>
      </c>
    </row>
    <row r="7374" spans="4:6" x14ac:dyDescent="0.25">
      <c r="D7374">
        <v>7371</v>
      </c>
      <c r="E7374">
        <v>0</v>
      </c>
      <c r="F7374">
        <v>-112.878</v>
      </c>
    </row>
    <row r="7375" spans="4:6" x14ac:dyDescent="0.25">
      <c r="D7375">
        <v>7372</v>
      </c>
      <c r="E7375">
        <v>0</v>
      </c>
      <c r="F7375">
        <v>-112.878</v>
      </c>
    </row>
    <row r="7376" spans="4:6" x14ac:dyDescent="0.25">
      <c r="D7376">
        <v>7373</v>
      </c>
      <c r="E7376">
        <v>0</v>
      </c>
      <c r="F7376">
        <v>-112.878</v>
      </c>
    </row>
    <row r="7377" spans="4:6" x14ac:dyDescent="0.25">
      <c r="D7377">
        <v>7374</v>
      </c>
      <c r="E7377">
        <v>0</v>
      </c>
      <c r="F7377">
        <v>-112.878</v>
      </c>
    </row>
    <row r="7378" spans="4:6" x14ac:dyDescent="0.25">
      <c r="D7378">
        <v>7375</v>
      </c>
      <c r="E7378">
        <v>0</v>
      </c>
      <c r="F7378">
        <v>-112.878</v>
      </c>
    </row>
    <row r="7379" spans="4:6" x14ac:dyDescent="0.25">
      <c r="D7379">
        <v>7376</v>
      </c>
      <c r="E7379">
        <v>0</v>
      </c>
      <c r="F7379">
        <v>-112.878</v>
      </c>
    </row>
    <row r="7380" spans="4:6" x14ac:dyDescent="0.25">
      <c r="D7380">
        <v>7377</v>
      </c>
      <c r="E7380">
        <v>32252.9</v>
      </c>
      <c r="F7380">
        <v>31056.799999999999</v>
      </c>
    </row>
    <row r="7381" spans="4:6" x14ac:dyDescent="0.25">
      <c r="D7381">
        <v>7378</v>
      </c>
      <c r="E7381">
        <v>32545.599999999999</v>
      </c>
      <c r="F7381">
        <v>31343.1</v>
      </c>
    </row>
    <row r="7382" spans="4:6" x14ac:dyDescent="0.25">
      <c r="D7382">
        <v>7379</v>
      </c>
      <c r="E7382">
        <v>41440.300000000003</v>
      </c>
      <c r="F7382">
        <v>39820.699999999997</v>
      </c>
    </row>
    <row r="7383" spans="4:6" x14ac:dyDescent="0.25">
      <c r="D7383">
        <v>7380</v>
      </c>
      <c r="E7383">
        <v>34116.400000000001</v>
      </c>
      <c r="F7383">
        <v>32850.300000000003</v>
      </c>
    </row>
    <row r="7384" spans="4:6" x14ac:dyDescent="0.25">
      <c r="D7384">
        <v>7381</v>
      </c>
      <c r="E7384">
        <v>42191.9</v>
      </c>
      <c r="F7384">
        <v>40535.5</v>
      </c>
    </row>
    <row r="7385" spans="4:6" x14ac:dyDescent="0.25">
      <c r="D7385">
        <v>7382</v>
      </c>
      <c r="E7385">
        <v>44532.4</v>
      </c>
      <c r="F7385">
        <v>42751</v>
      </c>
    </row>
    <row r="7386" spans="4:6" x14ac:dyDescent="0.25">
      <c r="D7386">
        <v>7383</v>
      </c>
      <c r="E7386">
        <v>28652.1</v>
      </c>
      <c r="F7386">
        <v>27609.4</v>
      </c>
    </row>
    <row r="7387" spans="4:6" x14ac:dyDescent="0.25">
      <c r="D7387">
        <v>7384</v>
      </c>
      <c r="E7387">
        <v>5501.86</v>
      </c>
      <c r="F7387">
        <v>5103.34</v>
      </c>
    </row>
    <row r="7388" spans="4:6" x14ac:dyDescent="0.25">
      <c r="D7388">
        <v>7385</v>
      </c>
      <c r="E7388">
        <v>7057.32</v>
      </c>
      <c r="F7388">
        <v>6630.14</v>
      </c>
    </row>
    <row r="7389" spans="4:6" x14ac:dyDescent="0.25">
      <c r="D7389">
        <v>7386</v>
      </c>
      <c r="E7389">
        <v>0</v>
      </c>
      <c r="F7389">
        <v>-112.878</v>
      </c>
    </row>
    <row r="7390" spans="4:6" x14ac:dyDescent="0.25">
      <c r="D7390">
        <v>7387</v>
      </c>
      <c r="E7390">
        <v>0</v>
      </c>
      <c r="F7390">
        <v>-112.878</v>
      </c>
    </row>
    <row r="7391" spans="4:6" x14ac:dyDescent="0.25">
      <c r="D7391">
        <v>7388</v>
      </c>
      <c r="E7391">
        <v>0</v>
      </c>
      <c r="F7391">
        <v>-112.878</v>
      </c>
    </row>
    <row r="7392" spans="4:6" x14ac:dyDescent="0.25">
      <c r="D7392">
        <v>7389</v>
      </c>
      <c r="E7392">
        <v>0</v>
      </c>
      <c r="F7392">
        <v>-112.878</v>
      </c>
    </row>
    <row r="7393" spans="4:6" x14ac:dyDescent="0.25">
      <c r="D7393">
        <v>7390</v>
      </c>
      <c r="E7393">
        <v>0</v>
      </c>
      <c r="F7393">
        <v>-112.878</v>
      </c>
    </row>
    <row r="7394" spans="4:6" x14ac:dyDescent="0.25">
      <c r="D7394">
        <v>7391</v>
      </c>
      <c r="E7394">
        <v>0</v>
      </c>
      <c r="F7394">
        <v>-112.878</v>
      </c>
    </row>
    <row r="7395" spans="4:6" x14ac:dyDescent="0.25">
      <c r="D7395">
        <v>7392</v>
      </c>
      <c r="E7395">
        <v>0</v>
      </c>
      <c r="F7395">
        <v>-112.878</v>
      </c>
    </row>
    <row r="7396" spans="4:6" x14ac:dyDescent="0.25">
      <c r="D7396">
        <v>7393</v>
      </c>
      <c r="E7396">
        <v>0</v>
      </c>
      <c r="F7396">
        <v>-112.878</v>
      </c>
    </row>
    <row r="7397" spans="4:6" x14ac:dyDescent="0.25">
      <c r="D7397">
        <v>7394</v>
      </c>
      <c r="E7397">
        <v>0</v>
      </c>
      <c r="F7397">
        <v>-112.878</v>
      </c>
    </row>
    <row r="7398" spans="4:6" x14ac:dyDescent="0.25">
      <c r="D7398">
        <v>7395</v>
      </c>
      <c r="E7398">
        <v>0</v>
      </c>
      <c r="F7398">
        <v>-112.878</v>
      </c>
    </row>
    <row r="7399" spans="4:6" x14ac:dyDescent="0.25">
      <c r="D7399">
        <v>7396</v>
      </c>
      <c r="E7399">
        <v>0</v>
      </c>
      <c r="F7399">
        <v>-112.878</v>
      </c>
    </row>
    <row r="7400" spans="4:6" x14ac:dyDescent="0.25">
      <c r="D7400">
        <v>7397</v>
      </c>
      <c r="E7400">
        <v>0</v>
      </c>
      <c r="F7400">
        <v>-112.878</v>
      </c>
    </row>
    <row r="7401" spans="4:6" x14ac:dyDescent="0.25">
      <c r="D7401">
        <v>7398</v>
      </c>
      <c r="E7401">
        <v>0</v>
      </c>
      <c r="F7401">
        <v>-112.878</v>
      </c>
    </row>
    <row r="7402" spans="4:6" x14ac:dyDescent="0.25">
      <c r="D7402">
        <v>7399</v>
      </c>
      <c r="E7402">
        <v>0</v>
      </c>
      <c r="F7402">
        <v>-112.878</v>
      </c>
    </row>
    <row r="7403" spans="4:6" x14ac:dyDescent="0.25">
      <c r="D7403">
        <v>7400</v>
      </c>
      <c r="E7403">
        <v>0</v>
      </c>
      <c r="F7403">
        <v>-112.878</v>
      </c>
    </row>
    <row r="7404" spans="4:6" x14ac:dyDescent="0.25">
      <c r="D7404">
        <v>7401</v>
      </c>
      <c r="E7404">
        <v>15659.6</v>
      </c>
      <c r="F7404">
        <v>15037.5</v>
      </c>
    </row>
    <row r="7405" spans="4:6" x14ac:dyDescent="0.25">
      <c r="D7405">
        <v>7402</v>
      </c>
      <c r="E7405">
        <v>38239.300000000003</v>
      </c>
      <c r="F7405">
        <v>36777.800000000003</v>
      </c>
    </row>
    <row r="7406" spans="4:6" x14ac:dyDescent="0.25">
      <c r="D7406">
        <v>7403</v>
      </c>
      <c r="E7406">
        <v>17534.400000000001</v>
      </c>
      <c r="F7406">
        <v>16869.5</v>
      </c>
    </row>
    <row r="7407" spans="4:6" x14ac:dyDescent="0.25">
      <c r="D7407">
        <v>7404</v>
      </c>
      <c r="E7407">
        <v>31262.9</v>
      </c>
      <c r="F7407">
        <v>30116.2</v>
      </c>
    </row>
    <row r="7408" spans="4:6" x14ac:dyDescent="0.25">
      <c r="D7408">
        <v>7405</v>
      </c>
      <c r="E7408">
        <v>29803.4</v>
      </c>
      <c r="F7408">
        <v>28717.7</v>
      </c>
    </row>
    <row r="7409" spans="4:6" x14ac:dyDescent="0.25">
      <c r="D7409">
        <v>7406</v>
      </c>
      <c r="E7409">
        <v>33383.1</v>
      </c>
      <c r="F7409">
        <v>32149.3</v>
      </c>
    </row>
    <row r="7410" spans="4:6" x14ac:dyDescent="0.25">
      <c r="D7410">
        <v>7407</v>
      </c>
      <c r="E7410">
        <v>6379.51</v>
      </c>
      <c r="F7410">
        <v>5965.76</v>
      </c>
    </row>
    <row r="7411" spans="4:6" x14ac:dyDescent="0.25">
      <c r="D7411">
        <v>7408</v>
      </c>
      <c r="E7411">
        <v>3504.45</v>
      </c>
      <c r="F7411">
        <v>3136.43</v>
      </c>
    </row>
    <row r="7412" spans="4:6" x14ac:dyDescent="0.25">
      <c r="D7412">
        <v>7409</v>
      </c>
      <c r="E7412">
        <v>11388</v>
      </c>
      <c r="F7412">
        <v>10873.6</v>
      </c>
    </row>
    <row r="7413" spans="4:6" x14ac:dyDescent="0.25">
      <c r="D7413">
        <v>7410</v>
      </c>
      <c r="E7413">
        <v>0</v>
      </c>
      <c r="F7413">
        <v>-112.878</v>
      </c>
    </row>
    <row r="7414" spans="4:6" x14ac:dyDescent="0.25">
      <c r="D7414">
        <v>7411</v>
      </c>
      <c r="E7414">
        <v>0</v>
      </c>
      <c r="F7414">
        <v>-112.878</v>
      </c>
    </row>
    <row r="7415" spans="4:6" x14ac:dyDescent="0.25">
      <c r="D7415">
        <v>7412</v>
      </c>
      <c r="E7415">
        <v>0</v>
      </c>
      <c r="F7415">
        <v>-112.878</v>
      </c>
    </row>
    <row r="7416" spans="4:6" x14ac:dyDescent="0.25">
      <c r="D7416">
        <v>7413</v>
      </c>
      <c r="E7416">
        <v>0</v>
      </c>
      <c r="F7416">
        <v>-112.878</v>
      </c>
    </row>
    <row r="7417" spans="4:6" x14ac:dyDescent="0.25">
      <c r="D7417">
        <v>7414</v>
      </c>
      <c r="E7417">
        <v>0</v>
      </c>
      <c r="F7417">
        <v>-112.878</v>
      </c>
    </row>
    <row r="7418" spans="4:6" x14ac:dyDescent="0.25">
      <c r="D7418">
        <v>7415</v>
      </c>
      <c r="E7418">
        <v>0</v>
      </c>
      <c r="F7418">
        <v>-112.878</v>
      </c>
    </row>
    <row r="7419" spans="4:6" x14ac:dyDescent="0.25">
      <c r="D7419">
        <v>7416</v>
      </c>
      <c r="E7419">
        <v>0</v>
      </c>
      <c r="F7419">
        <v>-112.878</v>
      </c>
    </row>
    <row r="7420" spans="4:6" x14ac:dyDescent="0.25">
      <c r="D7420">
        <v>7417</v>
      </c>
      <c r="E7420">
        <v>0</v>
      </c>
      <c r="F7420">
        <v>-112.878</v>
      </c>
    </row>
    <row r="7421" spans="4:6" x14ac:dyDescent="0.25">
      <c r="D7421">
        <v>7418</v>
      </c>
      <c r="E7421">
        <v>0</v>
      </c>
      <c r="F7421">
        <v>-112.878</v>
      </c>
    </row>
    <row r="7422" spans="4:6" x14ac:dyDescent="0.25">
      <c r="D7422">
        <v>7419</v>
      </c>
      <c r="E7422">
        <v>0</v>
      </c>
      <c r="F7422">
        <v>-112.878</v>
      </c>
    </row>
    <row r="7423" spans="4:6" x14ac:dyDescent="0.25">
      <c r="D7423">
        <v>7420</v>
      </c>
      <c r="E7423">
        <v>0</v>
      </c>
      <c r="F7423">
        <v>-112.878</v>
      </c>
    </row>
    <row r="7424" spans="4:6" x14ac:dyDescent="0.25">
      <c r="D7424">
        <v>7421</v>
      </c>
      <c r="E7424">
        <v>0</v>
      </c>
      <c r="F7424">
        <v>-112.878</v>
      </c>
    </row>
    <row r="7425" spans="4:6" x14ac:dyDescent="0.25">
      <c r="D7425">
        <v>7422</v>
      </c>
      <c r="E7425">
        <v>0</v>
      </c>
      <c r="F7425">
        <v>-112.878</v>
      </c>
    </row>
    <row r="7426" spans="4:6" x14ac:dyDescent="0.25">
      <c r="D7426">
        <v>7423</v>
      </c>
      <c r="E7426">
        <v>0</v>
      </c>
      <c r="F7426">
        <v>-112.878</v>
      </c>
    </row>
    <row r="7427" spans="4:6" x14ac:dyDescent="0.25">
      <c r="D7427">
        <v>7424</v>
      </c>
      <c r="E7427">
        <v>0</v>
      </c>
      <c r="F7427">
        <v>-112.878</v>
      </c>
    </row>
    <row r="7428" spans="4:6" x14ac:dyDescent="0.25">
      <c r="D7428">
        <v>7425</v>
      </c>
      <c r="E7428">
        <v>1717.9</v>
      </c>
      <c r="F7428">
        <v>1373.7</v>
      </c>
    </row>
    <row r="7429" spans="4:6" x14ac:dyDescent="0.25">
      <c r="D7429">
        <v>7426</v>
      </c>
      <c r="E7429">
        <v>2705.07</v>
      </c>
      <c r="F7429">
        <v>2347.83</v>
      </c>
    </row>
    <row r="7430" spans="4:6" x14ac:dyDescent="0.25">
      <c r="D7430">
        <v>7427</v>
      </c>
      <c r="E7430">
        <v>39838.5</v>
      </c>
      <c r="F7430">
        <v>38302.400000000001</v>
      </c>
    </row>
    <row r="7431" spans="4:6" x14ac:dyDescent="0.25">
      <c r="D7431">
        <v>7428</v>
      </c>
      <c r="E7431">
        <v>7459.78</v>
      </c>
      <c r="F7431">
        <v>7022.96</v>
      </c>
    </row>
    <row r="7432" spans="4:6" x14ac:dyDescent="0.25">
      <c r="D7432">
        <v>7429</v>
      </c>
      <c r="E7432">
        <v>42472.3</v>
      </c>
      <c r="F7432">
        <v>40801.199999999997</v>
      </c>
    </row>
    <row r="7433" spans="4:6" x14ac:dyDescent="0.25">
      <c r="D7433">
        <v>7430</v>
      </c>
      <c r="E7433">
        <v>47945.8</v>
      </c>
      <c r="F7433">
        <v>45972.6</v>
      </c>
    </row>
    <row r="7434" spans="4:6" x14ac:dyDescent="0.25">
      <c r="D7434">
        <v>7431</v>
      </c>
      <c r="E7434">
        <v>48063.9</v>
      </c>
      <c r="F7434">
        <v>46083.8</v>
      </c>
    </row>
    <row r="7435" spans="4:6" x14ac:dyDescent="0.25">
      <c r="D7435">
        <v>7432</v>
      </c>
      <c r="E7435">
        <v>37639.599999999999</v>
      </c>
      <c r="F7435">
        <v>36205</v>
      </c>
    </row>
    <row r="7436" spans="4:6" x14ac:dyDescent="0.25">
      <c r="D7436">
        <v>7433</v>
      </c>
      <c r="E7436">
        <v>15838.9</v>
      </c>
      <c r="F7436">
        <v>15212.8</v>
      </c>
    </row>
    <row r="7437" spans="4:6" x14ac:dyDescent="0.25">
      <c r="D7437">
        <v>7434</v>
      </c>
      <c r="E7437">
        <v>0</v>
      </c>
      <c r="F7437">
        <v>-112.878</v>
      </c>
    </row>
    <row r="7438" spans="4:6" x14ac:dyDescent="0.25">
      <c r="D7438">
        <v>7435</v>
      </c>
      <c r="E7438">
        <v>0</v>
      </c>
      <c r="F7438">
        <v>-112.878</v>
      </c>
    </row>
    <row r="7439" spans="4:6" x14ac:dyDescent="0.25">
      <c r="D7439">
        <v>7436</v>
      </c>
      <c r="E7439">
        <v>0</v>
      </c>
      <c r="F7439">
        <v>-112.878</v>
      </c>
    </row>
    <row r="7440" spans="4:6" x14ac:dyDescent="0.25">
      <c r="D7440">
        <v>7437</v>
      </c>
      <c r="E7440">
        <v>0</v>
      </c>
      <c r="F7440">
        <v>-112.878</v>
      </c>
    </row>
    <row r="7441" spans="4:6" x14ac:dyDescent="0.25">
      <c r="D7441">
        <v>7438</v>
      </c>
      <c r="E7441">
        <v>0</v>
      </c>
      <c r="F7441">
        <v>-112.878</v>
      </c>
    </row>
    <row r="7442" spans="4:6" x14ac:dyDescent="0.25">
      <c r="D7442">
        <v>7439</v>
      </c>
      <c r="E7442">
        <v>0</v>
      </c>
      <c r="F7442">
        <v>-112.878</v>
      </c>
    </row>
    <row r="7443" spans="4:6" x14ac:dyDescent="0.25">
      <c r="D7443">
        <v>7440</v>
      </c>
      <c r="E7443">
        <v>0</v>
      </c>
      <c r="F7443">
        <v>-112.878</v>
      </c>
    </row>
    <row r="7444" spans="4:6" x14ac:dyDescent="0.25">
      <c r="D7444">
        <v>7441</v>
      </c>
      <c r="E7444">
        <v>0</v>
      </c>
      <c r="F7444">
        <v>-112.878</v>
      </c>
    </row>
    <row r="7445" spans="4:6" x14ac:dyDescent="0.25">
      <c r="D7445">
        <v>7442</v>
      </c>
      <c r="E7445">
        <v>0</v>
      </c>
      <c r="F7445">
        <v>-112.878</v>
      </c>
    </row>
    <row r="7446" spans="4:6" x14ac:dyDescent="0.25">
      <c r="D7446">
        <v>7443</v>
      </c>
      <c r="E7446">
        <v>0</v>
      </c>
      <c r="F7446">
        <v>-112.878</v>
      </c>
    </row>
    <row r="7447" spans="4:6" x14ac:dyDescent="0.25">
      <c r="D7447">
        <v>7444</v>
      </c>
      <c r="E7447">
        <v>0</v>
      </c>
      <c r="F7447">
        <v>-112.878</v>
      </c>
    </row>
    <row r="7448" spans="4:6" x14ac:dyDescent="0.25">
      <c r="D7448">
        <v>7445</v>
      </c>
      <c r="E7448">
        <v>0</v>
      </c>
      <c r="F7448">
        <v>-112.878</v>
      </c>
    </row>
    <row r="7449" spans="4:6" x14ac:dyDescent="0.25">
      <c r="D7449">
        <v>7446</v>
      </c>
      <c r="E7449">
        <v>0</v>
      </c>
      <c r="F7449">
        <v>-112.878</v>
      </c>
    </row>
    <row r="7450" spans="4:6" x14ac:dyDescent="0.25">
      <c r="D7450">
        <v>7447</v>
      </c>
      <c r="E7450">
        <v>0</v>
      </c>
      <c r="F7450">
        <v>-112.878</v>
      </c>
    </row>
    <row r="7451" spans="4:6" x14ac:dyDescent="0.25">
      <c r="D7451">
        <v>7448</v>
      </c>
      <c r="E7451">
        <v>0</v>
      </c>
      <c r="F7451">
        <v>-112.878</v>
      </c>
    </row>
    <row r="7452" spans="4:6" x14ac:dyDescent="0.25">
      <c r="D7452">
        <v>7449</v>
      </c>
      <c r="E7452">
        <v>21264.2</v>
      </c>
      <c r="F7452">
        <v>20479.599999999999</v>
      </c>
    </row>
    <row r="7453" spans="4:6" x14ac:dyDescent="0.25">
      <c r="D7453">
        <v>7450</v>
      </c>
      <c r="E7453">
        <v>34157.300000000003</v>
      </c>
      <c r="F7453">
        <v>32889.4</v>
      </c>
    </row>
    <row r="7454" spans="4:6" x14ac:dyDescent="0.25">
      <c r="D7454">
        <v>7451</v>
      </c>
      <c r="E7454">
        <v>39680.400000000001</v>
      </c>
      <c r="F7454">
        <v>38152.199999999997</v>
      </c>
    </row>
    <row r="7455" spans="4:6" x14ac:dyDescent="0.25">
      <c r="D7455">
        <v>7452</v>
      </c>
      <c r="E7455">
        <v>50429.9</v>
      </c>
      <c r="F7455">
        <v>48309.9</v>
      </c>
    </row>
    <row r="7456" spans="4:6" x14ac:dyDescent="0.25">
      <c r="D7456">
        <v>7453</v>
      </c>
      <c r="E7456">
        <v>49300.7</v>
      </c>
      <c r="F7456">
        <v>47248.1</v>
      </c>
    </row>
    <row r="7457" spans="4:6" x14ac:dyDescent="0.25">
      <c r="D7457">
        <v>7454</v>
      </c>
      <c r="E7457">
        <v>38630.800000000003</v>
      </c>
      <c r="F7457">
        <v>37154.400000000001</v>
      </c>
    </row>
    <row r="7458" spans="4:6" x14ac:dyDescent="0.25">
      <c r="D7458">
        <v>7455</v>
      </c>
      <c r="E7458">
        <v>26751.5</v>
      </c>
      <c r="F7458">
        <v>25785.7</v>
      </c>
    </row>
    <row r="7459" spans="4:6" x14ac:dyDescent="0.25">
      <c r="D7459">
        <v>7456</v>
      </c>
      <c r="E7459">
        <v>13943.8</v>
      </c>
      <c r="F7459">
        <v>13371.2</v>
      </c>
    </row>
    <row r="7460" spans="4:6" x14ac:dyDescent="0.25">
      <c r="D7460">
        <v>7457</v>
      </c>
      <c r="E7460">
        <v>6056.38</v>
      </c>
      <c r="F7460">
        <v>5646.73</v>
      </c>
    </row>
    <row r="7461" spans="4:6" x14ac:dyDescent="0.25">
      <c r="D7461">
        <v>7458</v>
      </c>
      <c r="E7461">
        <v>0</v>
      </c>
      <c r="F7461">
        <v>-112.878</v>
      </c>
    </row>
    <row r="7462" spans="4:6" x14ac:dyDescent="0.25">
      <c r="D7462">
        <v>7459</v>
      </c>
      <c r="E7462">
        <v>0</v>
      </c>
      <c r="F7462">
        <v>-112.878</v>
      </c>
    </row>
    <row r="7463" spans="4:6" x14ac:dyDescent="0.25">
      <c r="D7463">
        <v>7460</v>
      </c>
      <c r="E7463">
        <v>0</v>
      </c>
      <c r="F7463">
        <v>-112.878</v>
      </c>
    </row>
    <row r="7464" spans="4:6" x14ac:dyDescent="0.25">
      <c r="D7464">
        <v>7461</v>
      </c>
      <c r="E7464">
        <v>0</v>
      </c>
      <c r="F7464">
        <v>-112.878</v>
      </c>
    </row>
    <row r="7465" spans="4:6" x14ac:dyDescent="0.25">
      <c r="D7465">
        <v>7462</v>
      </c>
      <c r="E7465">
        <v>0</v>
      </c>
      <c r="F7465">
        <v>-112.878</v>
      </c>
    </row>
    <row r="7466" spans="4:6" x14ac:dyDescent="0.25">
      <c r="D7466">
        <v>7463</v>
      </c>
      <c r="E7466">
        <v>0</v>
      </c>
      <c r="F7466">
        <v>-112.878</v>
      </c>
    </row>
    <row r="7467" spans="4:6" x14ac:dyDescent="0.25">
      <c r="D7467">
        <v>7464</v>
      </c>
      <c r="E7467">
        <v>0</v>
      </c>
      <c r="F7467">
        <v>-112.878</v>
      </c>
    </row>
    <row r="7468" spans="4:6" x14ac:dyDescent="0.25">
      <c r="D7468">
        <v>7465</v>
      </c>
      <c r="E7468">
        <v>0</v>
      </c>
      <c r="F7468">
        <v>-112.878</v>
      </c>
    </row>
    <row r="7469" spans="4:6" x14ac:dyDescent="0.25">
      <c r="D7469">
        <v>7466</v>
      </c>
      <c r="E7469">
        <v>0</v>
      </c>
      <c r="F7469">
        <v>-112.878</v>
      </c>
    </row>
    <row r="7470" spans="4:6" x14ac:dyDescent="0.25">
      <c r="D7470">
        <v>7467</v>
      </c>
      <c r="E7470">
        <v>0</v>
      </c>
      <c r="F7470">
        <v>-112.878</v>
      </c>
    </row>
    <row r="7471" spans="4:6" x14ac:dyDescent="0.25">
      <c r="D7471">
        <v>7468</v>
      </c>
      <c r="E7471">
        <v>0</v>
      </c>
      <c r="F7471">
        <v>-112.878</v>
      </c>
    </row>
    <row r="7472" spans="4:6" x14ac:dyDescent="0.25">
      <c r="D7472">
        <v>7469</v>
      </c>
      <c r="E7472">
        <v>0</v>
      </c>
      <c r="F7472">
        <v>-112.878</v>
      </c>
    </row>
    <row r="7473" spans="4:6" x14ac:dyDescent="0.25">
      <c r="D7473">
        <v>7470</v>
      </c>
      <c r="E7473">
        <v>0</v>
      </c>
      <c r="F7473">
        <v>-112.878</v>
      </c>
    </row>
    <row r="7474" spans="4:6" x14ac:dyDescent="0.25">
      <c r="D7474">
        <v>7471</v>
      </c>
      <c r="E7474">
        <v>0</v>
      </c>
      <c r="F7474">
        <v>-112.878</v>
      </c>
    </row>
    <row r="7475" spans="4:6" x14ac:dyDescent="0.25">
      <c r="D7475">
        <v>7472</v>
      </c>
      <c r="E7475">
        <v>0</v>
      </c>
      <c r="F7475">
        <v>-112.878</v>
      </c>
    </row>
    <row r="7476" spans="4:6" x14ac:dyDescent="0.25">
      <c r="D7476">
        <v>7473</v>
      </c>
      <c r="E7476">
        <v>23815.1</v>
      </c>
      <c r="F7476">
        <v>22947.200000000001</v>
      </c>
    </row>
    <row r="7477" spans="4:6" x14ac:dyDescent="0.25">
      <c r="D7477">
        <v>7474</v>
      </c>
      <c r="E7477">
        <v>19025</v>
      </c>
      <c r="F7477">
        <v>18311.5</v>
      </c>
    </row>
    <row r="7478" spans="4:6" x14ac:dyDescent="0.25">
      <c r="D7478">
        <v>7475</v>
      </c>
      <c r="E7478">
        <v>42187.1</v>
      </c>
      <c r="F7478">
        <v>40531</v>
      </c>
    </row>
    <row r="7479" spans="4:6" x14ac:dyDescent="0.25">
      <c r="D7479">
        <v>7476</v>
      </c>
      <c r="E7479">
        <v>25208.5</v>
      </c>
      <c r="F7479">
        <v>24297.200000000001</v>
      </c>
    </row>
    <row r="7480" spans="4:6" x14ac:dyDescent="0.25">
      <c r="D7480">
        <v>7477</v>
      </c>
      <c r="E7480">
        <v>36980.199999999997</v>
      </c>
      <c r="F7480">
        <v>35583</v>
      </c>
    </row>
    <row r="7481" spans="4:6" x14ac:dyDescent="0.25">
      <c r="D7481">
        <v>7478</v>
      </c>
      <c r="E7481">
        <v>41878.400000000001</v>
      </c>
      <c r="F7481">
        <v>40238.300000000003</v>
      </c>
    </row>
    <row r="7482" spans="4:6" x14ac:dyDescent="0.25">
      <c r="D7482">
        <v>7479</v>
      </c>
      <c r="E7482">
        <v>22394</v>
      </c>
      <c r="F7482">
        <v>21579.9</v>
      </c>
    </row>
    <row r="7483" spans="4:6" x14ac:dyDescent="0.25">
      <c r="D7483">
        <v>7480</v>
      </c>
      <c r="E7483">
        <v>20114.5</v>
      </c>
      <c r="F7483">
        <v>19373.8</v>
      </c>
    </row>
    <row r="7484" spans="4:6" x14ac:dyDescent="0.25">
      <c r="D7484">
        <v>7481</v>
      </c>
      <c r="E7484">
        <v>18061.400000000001</v>
      </c>
      <c r="F7484">
        <v>17380.099999999999</v>
      </c>
    </row>
    <row r="7485" spans="4:6" x14ac:dyDescent="0.25">
      <c r="D7485">
        <v>7482</v>
      </c>
      <c r="E7485">
        <v>0</v>
      </c>
      <c r="F7485">
        <v>-112.878</v>
      </c>
    </row>
    <row r="7486" spans="4:6" x14ac:dyDescent="0.25">
      <c r="D7486">
        <v>7483</v>
      </c>
      <c r="E7486">
        <v>0</v>
      </c>
      <c r="F7486">
        <v>-112.878</v>
      </c>
    </row>
    <row r="7487" spans="4:6" x14ac:dyDescent="0.25">
      <c r="D7487">
        <v>7484</v>
      </c>
      <c r="E7487">
        <v>0</v>
      </c>
      <c r="F7487">
        <v>-112.878</v>
      </c>
    </row>
    <row r="7488" spans="4:6" x14ac:dyDescent="0.25">
      <c r="D7488">
        <v>7485</v>
      </c>
      <c r="E7488">
        <v>0</v>
      </c>
      <c r="F7488">
        <v>-112.878</v>
      </c>
    </row>
    <row r="7489" spans="4:6" x14ac:dyDescent="0.25">
      <c r="D7489">
        <v>7486</v>
      </c>
      <c r="E7489">
        <v>0</v>
      </c>
      <c r="F7489">
        <v>-112.878</v>
      </c>
    </row>
    <row r="7490" spans="4:6" x14ac:dyDescent="0.25">
      <c r="D7490">
        <v>7487</v>
      </c>
      <c r="E7490">
        <v>0</v>
      </c>
      <c r="F7490">
        <v>-112.878</v>
      </c>
    </row>
    <row r="7491" spans="4:6" x14ac:dyDescent="0.25">
      <c r="D7491">
        <v>7488</v>
      </c>
      <c r="E7491">
        <v>0</v>
      </c>
      <c r="F7491">
        <v>-112.878</v>
      </c>
    </row>
    <row r="7492" spans="4:6" x14ac:dyDescent="0.25">
      <c r="D7492">
        <v>7489</v>
      </c>
      <c r="E7492">
        <v>0</v>
      </c>
      <c r="F7492">
        <v>-112.878</v>
      </c>
    </row>
    <row r="7493" spans="4:6" x14ac:dyDescent="0.25">
      <c r="D7493">
        <v>7490</v>
      </c>
      <c r="E7493">
        <v>0</v>
      </c>
      <c r="F7493">
        <v>-112.878</v>
      </c>
    </row>
    <row r="7494" spans="4:6" x14ac:dyDescent="0.25">
      <c r="D7494">
        <v>7491</v>
      </c>
      <c r="E7494">
        <v>0</v>
      </c>
      <c r="F7494">
        <v>-112.878</v>
      </c>
    </row>
    <row r="7495" spans="4:6" x14ac:dyDescent="0.25">
      <c r="D7495">
        <v>7492</v>
      </c>
      <c r="E7495">
        <v>0</v>
      </c>
      <c r="F7495">
        <v>-112.878</v>
      </c>
    </row>
    <row r="7496" spans="4:6" x14ac:dyDescent="0.25">
      <c r="D7496">
        <v>7493</v>
      </c>
      <c r="E7496">
        <v>0</v>
      </c>
      <c r="F7496">
        <v>-112.878</v>
      </c>
    </row>
    <row r="7497" spans="4:6" x14ac:dyDescent="0.25">
      <c r="D7497">
        <v>7494</v>
      </c>
      <c r="E7497">
        <v>0</v>
      </c>
      <c r="F7497">
        <v>-112.878</v>
      </c>
    </row>
    <row r="7498" spans="4:6" x14ac:dyDescent="0.25">
      <c r="D7498">
        <v>7495</v>
      </c>
      <c r="E7498">
        <v>0</v>
      </c>
      <c r="F7498">
        <v>-112.878</v>
      </c>
    </row>
    <row r="7499" spans="4:6" x14ac:dyDescent="0.25">
      <c r="D7499">
        <v>7496</v>
      </c>
      <c r="E7499">
        <v>0</v>
      </c>
      <c r="F7499">
        <v>-112.878</v>
      </c>
    </row>
    <row r="7500" spans="4:6" x14ac:dyDescent="0.25">
      <c r="D7500">
        <v>7497</v>
      </c>
      <c r="E7500">
        <v>26196.5</v>
      </c>
      <c r="F7500">
        <v>25247.4</v>
      </c>
    </row>
    <row r="7501" spans="4:6" x14ac:dyDescent="0.25">
      <c r="D7501">
        <v>7498</v>
      </c>
      <c r="E7501">
        <v>32744.3</v>
      </c>
      <c r="F7501">
        <v>31537.3</v>
      </c>
    </row>
    <row r="7502" spans="4:6" x14ac:dyDescent="0.25">
      <c r="D7502">
        <v>7499</v>
      </c>
      <c r="E7502">
        <v>18498.3</v>
      </c>
      <c r="F7502">
        <v>17800.5</v>
      </c>
    </row>
    <row r="7503" spans="4:6" x14ac:dyDescent="0.25">
      <c r="D7503">
        <v>7500</v>
      </c>
      <c r="E7503">
        <v>37350.199999999997</v>
      </c>
      <c r="F7503">
        <v>35935.5</v>
      </c>
    </row>
    <row r="7504" spans="4:6" x14ac:dyDescent="0.25">
      <c r="D7504">
        <v>7501</v>
      </c>
      <c r="E7504">
        <v>41103.800000000003</v>
      </c>
      <c r="F7504">
        <v>39503.699999999997</v>
      </c>
    </row>
    <row r="7505" spans="4:6" x14ac:dyDescent="0.25">
      <c r="D7505">
        <v>7502</v>
      </c>
      <c r="E7505">
        <v>24578.7</v>
      </c>
      <c r="F7505">
        <v>23691</v>
      </c>
    </row>
    <row r="7506" spans="4:6" x14ac:dyDescent="0.25">
      <c r="D7506">
        <v>7503</v>
      </c>
      <c r="E7506">
        <v>16522.099999999999</v>
      </c>
      <c r="F7506">
        <v>15881.9</v>
      </c>
    </row>
    <row r="7507" spans="4:6" x14ac:dyDescent="0.25">
      <c r="D7507">
        <v>7504</v>
      </c>
      <c r="E7507">
        <v>13205</v>
      </c>
      <c r="F7507">
        <v>12650</v>
      </c>
    </row>
    <row r="7508" spans="4:6" x14ac:dyDescent="0.25">
      <c r="D7508">
        <v>7505</v>
      </c>
      <c r="E7508">
        <v>2963.26</v>
      </c>
      <c r="F7508">
        <v>2602.79</v>
      </c>
    </row>
    <row r="7509" spans="4:6" x14ac:dyDescent="0.25">
      <c r="D7509">
        <v>7506</v>
      </c>
      <c r="E7509">
        <v>0</v>
      </c>
      <c r="F7509">
        <v>-112.878</v>
      </c>
    </row>
    <row r="7510" spans="4:6" x14ac:dyDescent="0.25">
      <c r="D7510">
        <v>7507</v>
      </c>
      <c r="E7510">
        <v>0</v>
      </c>
      <c r="F7510">
        <v>-112.878</v>
      </c>
    </row>
    <row r="7511" spans="4:6" x14ac:dyDescent="0.25">
      <c r="D7511">
        <v>7508</v>
      </c>
      <c r="E7511">
        <v>0</v>
      </c>
      <c r="F7511">
        <v>-112.878</v>
      </c>
    </row>
    <row r="7512" spans="4:6" x14ac:dyDescent="0.25">
      <c r="D7512">
        <v>7509</v>
      </c>
      <c r="E7512">
        <v>0</v>
      </c>
      <c r="F7512">
        <v>-112.878</v>
      </c>
    </row>
    <row r="7513" spans="4:6" x14ac:dyDescent="0.25">
      <c r="D7513">
        <v>7510</v>
      </c>
      <c r="E7513">
        <v>0</v>
      </c>
      <c r="F7513">
        <v>-112.878</v>
      </c>
    </row>
    <row r="7514" spans="4:6" x14ac:dyDescent="0.25">
      <c r="D7514">
        <v>7511</v>
      </c>
      <c r="E7514">
        <v>0</v>
      </c>
      <c r="F7514">
        <v>-112.878</v>
      </c>
    </row>
    <row r="7515" spans="4:6" x14ac:dyDescent="0.25">
      <c r="D7515">
        <v>7512</v>
      </c>
      <c r="E7515">
        <v>0</v>
      </c>
      <c r="F7515">
        <v>-112.878</v>
      </c>
    </row>
    <row r="7516" spans="4:6" x14ac:dyDescent="0.25">
      <c r="D7516">
        <v>7513</v>
      </c>
      <c r="E7516">
        <v>0</v>
      </c>
      <c r="F7516">
        <v>-112.878</v>
      </c>
    </row>
    <row r="7517" spans="4:6" x14ac:dyDescent="0.25">
      <c r="D7517">
        <v>7514</v>
      </c>
      <c r="E7517">
        <v>0</v>
      </c>
      <c r="F7517">
        <v>-112.878</v>
      </c>
    </row>
    <row r="7518" spans="4:6" x14ac:dyDescent="0.25">
      <c r="D7518">
        <v>7515</v>
      </c>
      <c r="E7518">
        <v>0</v>
      </c>
      <c r="F7518">
        <v>-112.878</v>
      </c>
    </row>
    <row r="7519" spans="4:6" x14ac:dyDescent="0.25">
      <c r="D7519">
        <v>7516</v>
      </c>
      <c r="E7519">
        <v>0</v>
      </c>
      <c r="F7519">
        <v>-112.878</v>
      </c>
    </row>
    <row r="7520" spans="4:6" x14ac:dyDescent="0.25">
      <c r="D7520">
        <v>7517</v>
      </c>
      <c r="E7520">
        <v>0</v>
      </c>
      <c r="F7520">
        <v>-112.878</v>
      </c>
    </row>
    <row r="7521" spans="4:6" x14ac:dyDescent="0.25">
      <c r="D7521">
        <v>7518</v>
      </c>
      <c r="E7521">
        <v>0</v>
      </c>
      <c r="F7521">
        <v>-112.878</v>
      </c>
    </row>
    <row r="7522" spans="4:6" x14ac:dyDescent="0.25">
      <c r="D7522">
        <v>7519</v>
      </c>
      <c r="E7522">
        <v>0</v>
      </c>
      <c r="F7522">
        <v>-112.878</v>
      </c>
    </row>
    <row r="7523" spans="4:6" x14ac:dyDescent="0.25">
      <c r="D7523">
        <v>7520</v>
      </c>
      <c r="E7523">
        <v>0</v>
      </c>
      <c r="F7523">
        <v>-112.878</v>
      </c>
    </row>
    <row r="7524" spans="4:6" x14ac:dyDescent="0.25">
      <c r="D7524">
        <v>7521</v>
      </c>
      <c r="E7524">
        <v>33296.6</v>
      </c>
      <c r="F7524">
        <v>32042</v>
      </c>
    </row>
    <row r="7525" spans="4:6" x14ac:dyDescent="0.25">
      <c r="D7525">
        <v>7522</v>
      </c>
      <c r="E7525">
        <v>45924.9</v>
      </c>
      <c r="F7525">
        <v>44045.8</v>
      </c>
    </row>
    <row r="7526" spans="4:6" x14ac:dyDescent="0.25">
      <c r="D7526">
        <v>7523</v>
      </c>
      <c r="E7526">
        <v>40317.800000000003</v>
      </c>
      <c r="F7526">
        <v>38744</v>
      </c>
    </row>
    <row r="7527" spans="4:6" x14ac:dyDescent="0.25">
      <c r="D7527">
        <v>7524</v>
      </c>
      <c r="E7527">
        <v>48495.6</v>
      </c>
      <c r="F7527">
        <v>46489.5</v>
      </c>
    </row>
    <row r="7528" spans="4:6" x14ac:dyDescent="0.25">
      <c r="D7528">
        <v>7525</v>
      </c>
      <c r="E7528">
        <v>49938.2</v>
      </c>
      <c r="F7528">
        <v>47841.1</v>
      </c>
    </row>
    <row r="7529" spans="4:6" x14ac:dyDescent="0.25">
      <c r="D7529">
        <v>7526</v>
      </c>
      <c r="E7529">
        <v>49946.7</v>
      </c>
      <c r="F7529">
        <v>47847</v>
      </c>
    </row>
    <row r="7530" spans="4:6" x14ac:dyDescent="0.25">
      <c r="D7530">
        <v>7527</v>
      </c>
      <c r="E7530">
        <v>48539.5</v>
      </c>
      <c r="F7530">
        <v>46522.7</v>
      </c>
    </row>
    <row r="7531" spans="4:6" x14ac:dyDescent="0.25">
      <c r="D7531">
        <v>7528</v>
      </c>
      <c r="E7531">
        <v>40902</v>
      </c>
      <c r="F7531">
        <v>39303.1</v>
      </c>
    </row>
    <row r="7532" spans="4:6" x14ac:dyDescent="0.25">
      <c r="D7532">
        <v>7529</v>
      </c>
      <c r="E7532">
        <v>25623.8</v>
      </c>
      <c r="F7532">
        <v>24680.3</v>
      </c>
    </row>
    <row r="7533" spans="4:6" x14ac:dyDescent="0.25">
      <c r="D7533">
        <v>7530</v>
      </c>
      <c r="E7533">
        <v>0</v>
      </c>
      <c r="F7533">
        <v>-112.878</v>
      </c>
    </row>
    <row r="7534" spans="4:6" x14ac:dyDescent="0.25">
      <c r="D7534">
        <v>7531</v>
      </c>
      <c r="E7534">
        <v>0</v>
      </c>
      <c r="F7534">
        <v>-112.878</v>
      </c>
    </row>
    <row r="7535" spans="4:6" x14ac:dyDescent="0.25">
      <c r="D7535">
        <v>7532</v>
      </c>
      <c r="E7535">
        <v>0</v>
      </c>
      <c r="F7535">
        <v>-112.878</v>
      </c>
    </row>
    <row r="7536" spans="4:6" x14ac:dyDescent="0.25">
      <c r="D7536">
        <v>7533</v>
      </c>
      <c r="E7536">
        <v>0</v>
      </c>
      <c r="F7536">
        <v>-112.878</v>
      </c>
    </row>
    <row r="7537" spans="4:6" x14ac:dyDescent="0.25">
      <c r="D7537">
        <v>7534</v>
      </c>
      <c r="E7537">
        <v>0</v>
      </c>
      <c r="F7537">
        <v>-112.878</v>
      </c>
    </row>
    <row r="7538" spans="4:6" x14ac:dyDescent="0.25">
      <c r="D7538">
        <v>7535</v>
      </c>
      <c r="E7538">
        <v>0</v>
      </c>
      <c r="F7538">
        <v>-112.878</v>
      </c>
    </row>
    <row r="7539" spans="4:6" x14ac:dyDescent="0.25">
      <c r="D7539">
        <v>7536</v>
      </c>
      <c r="E7539">
        <v>0</v>
      </c>
      <c r="F7539">
        <v>-112.878</v>
      </c>
    </row>
    <row r="7540" spans="4:6" x14ac:dyDescent="0.25">
      <c r="D7540">
        <v>7537</v>
      </c>
      <c r="E7540">
        <v>0</v>
      </c>
      <c r="F7540">
        <v>-112.878</v>
      </c>
    </row>
    <row r="7541" spans="4:6" x14ac:dyDescent="0.25">
      <c r="D7541">
        <v>7538</v>
      </c>
      <c r="E7541">
        <v>0</v>
      </c>
      <c r="F7541">
        <v>-112.878</v>
      </c>
    </row>
    <row r="7542" spans="4:6" x14ac:dyDescent="0.25">
      <c r="D7542">
        <v>7539</v>
      </c>
      <c r="E7542">
        <v>0</v>
      </c>
      <c r="F7542">
        <v>-112.878</v>
      </c>
    </row>
    <row r="7543" spans="4:6" x14ac:dyDescent="0.25">
      <c r="D7543">
        <v>7540</v>
      </c>
      <c r="E7543">
        <v>0</v>
      </c>
      <c r="F7543">
        <v>-112.878</v>
      </c>
    </row>
    <row r="7544" spans="4:6" x14ac:dyDescent="0.25">
      <c r="D7544">
        <v>7541</v>
      </c>
      <c r="E7544">
        <v>0</v>
      </c>
      <c r="F7544">
        <v>-112.878</v>
      </c>
    </row>
    <row r="7545" spans="4:6" x14ac:dyDescent="0.25">
      <c r="D7545">
        <v>7542</v>
      </c>
      <c r="E7545">
        <v>0</v>
      </c>
      <c r="F7545">
        <v>-112.878</v>
      </c>
    </row>
    <row r="7546" spans="4:6" x14ac:dyDescent="0.25">
      <c r="D7546">
        <v>7543</v>
      </c>
      <c r="E7546">
        <v>0</v>
      </c>
      <c r="F7546">
        <v>-112.878</v>
      </c>
    </row>
    <row r="7547" spans="4:6" x14ac:dyDescent="0.25">
      <c r="D7547">
        <v>7544</v>
      </c>
      <c r="E7547">
        <v>0</v>
      </c>
      <c r="F7547">
        <v>-112.878</v>
      </c>
    </row>
    <row r="7548" spans="4:6" x14ac:dyDescent="0.25">
      <c r="D7548">
        <v>7545</v>
      </c>
      <c r="E7548">
        <v>35196.1</v>
      </c>
      <c r="F7548">
        <v>33873.800000000003</v>
      </c>
    </row>
    <row r="7549" spans="4:6" x14ac:dyDescent="0.25">
      <c r="D7549">
        <v>7546</v>
      </c>
      <c r="E7549">
        <v>43823.5</v>
      </c>
      <c r="F7549">
        <v>42080.6</v>
      </c>
    </row>
    <row r="7550" spans="4:6" x14ac:dyDescent="0.25">
      <c r="D7550">
        <v>7547</v>
      </c>
      <c r="E7550">
        <v>47387.9</v>
      </c>
      <c r="F7550">
        <v>45443.4</v>
      </c>
    </row>
    <row r="7551" spans="4:6" x14ac:dyDescent="0.25">
      <c r="D7551">
        <v>7548</v>
      </c>
      <c r="E7551">
        <v>50267</v>
      </c>
      <c r="F7551">
        <v>48156.800000000003</v>
      </c>
    </row>
    <row r="7552" spans="4:6" x14ac:dyDescent="0.25">
      <c r="D7552">
        <v>7549</v>
      </c>
      <c r="E7552">
        <v>49049.4</v>
      </c>
      <c r="F7552">
        <v>47011.6</v>
      </c>
    </row>
    <row r="7553" spans="4:6" x14ac:dyDescent="0.25">
      <c r="D7553">
        <v>7550</v>
      </c>
      <c r="E7553">
        <v>47283.9</v>
      </c>
      <c r="F7553">
        <v>45348.800000000003</v>
      </c>
    </row>
    <row r="7554" spans="4:6" x14ac:dyDescent="0.25">
      <c r="D7554">
        <v>7551</v>
      </c>
      <c r="E7554">
        <v>40514.800000000003</v>
      </c>
      <c r="F7554">
        <v>38944.699999999997</v>
      </c>
    </row>
    <row r="7555" spans="4:6" x14ac:dyDescent="0.25">
      <c r="D7555">
        <v>7552</v>
      </c>
      <c r="E7555">
        <v>35921.9</v>
      </c>
      <c r="F7555">
        <v>34574.1</v>
      </c>
    </row>
    <row r="7556" spans="4:6" x14ac:dyDescent="0.25">
      <c r="D7556">
        <v>7553</v>
      </c>
      <c r="E7556">
        <v>24644.400000000001</v>
      </c>
      <c r="F7556">
        <v>23752.7</v>
      </c>
    </row>
    <row r="7557" spans="4:6" x14ac:dyDescent="0.25">
      <c r="D7557">
        <v>7554</v>
      </c>
      <c r="E7557">
        <v>0</v>
      </c>
      <c r="F7557">
        <v>-112.878</v>
      </c>
    </row>
    <row r="7558" spans="4:6" x14ac:dyDescent="0.25">
      <c r="D7558">
        <v>7555</v>
      </c>
      <c r="E7558">
        <v>0</v>
      </c>
      <c r="F7558">
        <v>-112.878</v>
      </c>
    </row>
    <row r="7559" spans="4:6" x14ac:dyDescent="0.25">
      <c r="D7559">
        <v>7556</v>
      </c>
      <c r="E7559">
        <v>0</v>
      </c>
      <c r="F7559">
        <v>-112.878</v>
      </c>
    </row>
    <row r="7560" spans="4:6" x14ac:dyDescent="0.25">
      <c r="D7560">
        <v>7557</v>
      </c>
      <c r="E7560">
        <v>0</v>
      </c>
      <c r="F7560">
        <v>-112.878</v>
      </c>
    </row>
    <row r="7561" spans="4:6" x14ac:dyDescent="0.25">
      <c r="D7561">
        <v>7558</v>
      </c>
      <c r="E7561">
        <v>0</v>
      </c>
      <c r="F7561">
        <v>-112.878</v>
      </c>
    </row>
    <row r="7562" spans="4:6" x14ac:dyDescent="0.25">
      <c r="D7562">
        <v>7559</v>
      </c>
      <c r="E7562">
        <v>0</v>
      </c>
      <c r="F7562">
        <v>-112.878</v>
      </c>
    </row>
    <row r="7563" spans="4:6" x14ac:dyDescent="0.25">
      <c r="D7563">
        <v>7560</v>
      </c>
      <c r="E7563">
        <v>0</v>
      </c>
      <c r="F7563">
        <v>-112.878</v>
      </c>
    </row>
    <row r="7564" spans="4:6" x14ac:dyDescent="0.25">
      <c r="D7564">
        <v>7561</v>
      </c>
      <c r="E7564">
        <v>0</v>
      </c>
      <c r="F7564">
        <v>-112.878</v>
      </c>
    </row>
    <row r="7565" spans="4:6" x14ac:dyDescent="0.25">
      <c r="D7565">
        <v>7562</v>
      </c>
      <c r="E7565">
        <v>0</v>
      </c>
      <c r="F7565">
        <v>-112.878</v>
      </c>
    </row>
    <row r="7566" spans="4:6" x14ac:dyDescent="0.25">
      <c r="D7566">
        <v>7563</v>
      </c>
      <c r="E7566">
        <v>0</v>
      </c>
      <c r="F7566">
        <v>-112.878</v>
      </c>
    </row>
    <row r="7567" spans="4:6" x14ac:dyDescent="0.25">
      <c r="D7567">
        <v>7564</v>
      </c>
      <c r="E7567">
        <v>0</v>
      </c>
      <c r="F7567">
        <v>-112.878</v>
      </c>
    </row>
    <row r="7568" spans="4:6" x14ac:dyDescent="0.25">
      <c r="D7568">
        <v>7565</v>
      </c>
      <c r="E7568">
        <v>0</v>
      </c>
      <c r="F7568">
        <v>-112.878</v>
      </c>
    </row>
    <row r="7569" spans="4:6" x14ac:dyDescent="0.25">
      <c r="D7569">
        <v>7566</v>
      </c>
      <c r="E7569">
        <v>0</v>
      </c>
      <c r="F7569">
        <v>-112.878</v>
      </c>
    </row>
    <row r="7570" spans="4:6" x14ac:dyDescent="0.25">
      <c r="D7570">
        <v>7567</v>
      </c>
      <c r="E7570">
        <v>0</v>
      </c>
      <c r="F7570">
        <v>-112.878</v>
      </c>
    </row>
    <row r="7571" spans="4:6" x14ac:dyDescent="0.25">
      <c r="D7571">
        <v>7568</v>
      </c>
      <c r="E7571">
        <v>0</v>
      </c>
      <c r="F7571">
        <v>-112.878</v>
      </c>
    </row>
    <row r="7572" spans="4:6" x14ac:dyDescent="0.25">
      <c r="D7572">
        <v>7569</v>
      </c>
      <c r="E7572">
        <v>34551.9</v>
      </c>
      <c r="F7572">
        <v>33251.199999999997</v>
      </c>
    </row>
    <row r="7573" spans="4:6" x14ac:dyDescent="0.25">
      <c r="D7573">
        <v>7570</v>
      </c>
      <c r="E7573">
        <v>43106.5</v>
      </c>
      <c r="F7573">
        <v>41399.9</v>
      </c>
    </row>
    <row r="7574" spans="4:6" x14ac:dyDescent="0.25">
      <c r="D7574">
        <v>7571</v>
      </c>
      <c r="E7574">
        <v>45412.2</v>
      </c>
      <c r="F7574">
        <v>43582.400000000001</v>
      </c>
    </row>
    <row r="7575" spans="4:6" x14ac:dyDescent="0.25">
      <c r="D7575">
        <v>7572</v>
      </c>
      <c r="E7575">
        <v>48541.2</v>
      </c>
      <c r="F7575">
        <v>46533.3</v>
      </c>
    </row>
    <row r="7576" spans="4:6" x14ac:dyDescent="0.25">
      <c r="D7576">
        <v>7573</v>
      </c>
      <c r="E7576">
        <v>47673.9</v>
      </c>
      <c r="F7576">
        <v>45716.3</v>
      </c>
    </row>
    <row r="7577" spans="4:6" x14ac:dyDescent="0.25">
      <c r="D7577">
        <v>7574</v>
      </c>
      <c r="E7577">
        <v>46535.9</v>
      </c>
      <c r="F7577">
        <v>44643.3</v>
      </c>
    </row>
    <row r="7578" spans="4:6" x14ac:dyDescent="0.25">
      <c r="D7578">
        <v>7575</v>
      </c>
      <c r="E7578">
        <v>43176.9</v>
      </c>
      <c r="F7578">
        <v>41468.5</v>
      </c>
    </row>
    <row r="7579" spans="4:6" x14ac:dyDescent="0.25">
      <c r="D7579">
        <v>7576</v>
      </c>
      <c r="E7579">
        <v>39638.9</v>
      </c>
      <c r="F7579">
        <v>38112.5</v>
      </c>
    </row>
    <row r="7580" spans="4:6" x14ac:dyDescent="0.25">
      <c r="D7580">
        <v>7577</v>
      </c>
      <c r="E7580">
        <v>23813.5</v>
      </c>
      <c r="F7580">
        <v>22946.2</v>
      </c>
    </row>
    <row r="7581" spans="4:6" x14ac:dyDescent="0.25">
      <c r="D7581">
        <v>7578</v>
      </c>
      <c r="E7581">
        <v>0</v>
      </c>
      <c r="F7581">
        <v>-112.878</v>
      </c>
    </row>
    <row r="7582" spans="4:6" x14ac:dyDescent="0.25">
      <c r="D7582">
        <v>7579</v>
      </c>
      <c r="E7582">
        <v>0</v>
      </c>
      <c r="F7582">
        <v>-112.878</v>
      </c>
    </row>
    <row r="7583" spans="4:6" x14ac:dyDescent="0.25">
      <c r="D7583">
        <v>7580</v>
      </c>
      <c r="E7583">
        <v>0</v>
      </c>
      <c r="F7583">
        <v>-112.878</v>
      </c>
    </row>
    <row r="7584" spans="4:6" x14ac:dyDescent="0.25">
      <c r="D7584">
        <v>7581</v>
      </c>
      <c r="E7584">
        <v>0</v>
      </c>
      <c r="F7584">
        <v>-112.878</v>
      </c>
    </row>
    <row r="7585" spans="4:6" x14ac:dyDescent="0.25">
      <c r="D7585">
        <v>7582</v>
      </c>
      <c r="E7585">
        <v>0</v>
      </c>
      <c r="F7585">
        <v>-112.878</v>
      </c>
    </row>
    <row r="7586" spans="4:6" x14ac:dyDescent="0.25">
      <c r="D7586">
        <v>7583</v>
      </c>
      <c r="E7586">
        <v>0</v>
      </c>
      <c r="F7586">
        <v>-112.878</v>
      </c>
    </row>
    <row r="7587" spans="4:6" x14ac:dyDescent="0.25">
      <c r="D7587">
        <v>7584</v>
      </c>
      <c r="E7587">
        <v>0</v>
      </c>
      <c r="F7587">
        <v>-112.878</v>
      </c>
    </row>
    <row r="7588" spans="4:6" x14ac:dyDescent="0.25">
      <c r="D7588">
        <v>7585</v>
      </c>
      <c r="E7588">
        <v>0</v>
      </c>
      <c r="F7588">
        <v>-112.878</v>
      </c>
    </row>
    <row r="7589" spans="4:6" x14ac:dyDescent="0.25">
      <c r="D7589">
        <v>7586</v>
      </c>
      <c r="E7589">
        <v>0</v>
      </c>
      <c r="F7589">
        <v>-112.878</v>
      </c>
    </row>
    <row r="7590" spans="4:6" x14ac:dyDescent="0.25">
      <c r="D7590">
        <v>7587</v>
      </c>
      <c r="E7590">
        <v>0</v>
      </c>
      <c r="F7590">
        <v>-112.878</v>
      </c>
    </row>
    <row r="7591" spans="4:6" x14ac:dyDescent="0.25">
      <c r="D7591">
        <v>7588</v>
      </c>
      <c r="E7591">
        <v>0</v>
      </c>
      <c r="F7591">
        <v>-112.878</v>
      </c>
    </row>
    <row r="7592" spans="4:6" x14ac:dyDescent="0.25">
      <c r="D7592">
        <v>7589</v>
      </c>
      <c r="E7592">
        <v>0</v>
      </c>
      <c r="F7592">
        <v>-112.878</v>
      </c>
    </row>
    <row r="7593" spans="4:6" x14ac:dyDescent="0.25">
      <c r="D7593">
        <v>7590</v>
      </c>
      <c r="E7593">
        <v>0</v>
      </c>
      <c r="F7593">
        <v>-112.878</v>
      </c>
    </row>
    <row r="7594" spans="4:6" x14ac:dyDescent="0.25">
      <c r="D7594">
        <v>7591</v>
      </c>
      <c r="E7594">
        <v>0</v>
      </c>
      <c r="F7594">
        <v>-112.878</v>
      </c>
    </row>
    <row r="7595" spans="4:6" x14ac:dyDescent="0.25">
      <c r="D7595">
        <v>7592</v>
      </c>
      <c r="E7595">
        <v>0</v>
      </c>
      <c r="F7595">
        <v>-112.878</v>
      </c>
    </row>
    <row r="7596" spans="4:6" x14ac:dyDescent="0.25">
      <c r="D7596">
        <v>7593</v>
      </c>
      <c r="E7596">
        <v>11553.9</v>
      </c>
      <c r="F7596">
        <v>11028.4</v>
      </c>
    </row>
    <row r="7597" spans="4:6" x14ac:dyDescent="0.25">
      <c r="D7597">
        <v>7594</v>
      </c>
      <c r="E7597">
        <v>2448.46</v>
      </c>
      <c r="F7597">
        <v>2093.58</v>
      </c>
    </row>
    <row r="7598" spans="4:6" x14ac:dyDescent="0.25">
      <c r="D7598">
        <v>7595</v>
      </c>
      <c r="E7598">
        <v>3727.58</v>
      </c>
      <c r="F7598">
        <v>3353.56</v>
      </c>
    </row>
    <row r="7599" spans="4:6" x14ac:dyDescent="0.25">
      <c r="D7599">
        <v>7596</v>
      </c>
      <c r="E7599">
        <v>4349.66</v>
      </c>
      <c r="F7599">
        <v>3966.26</v>
      </c>
    </row>
    <row r="7600" spans="4:6" x14ac:dyDescent="0.25">
      <c r="D7600">
        <v>7597</v>
      </c>
      <c r="E7600">
        <v>4583.3999999999996</v>
      </c>
      <c r="F7600">
        <v>4197.0600000000004</v>
      </c>
    </row>
    <row r="7601" spans="4:6" x14ac:dyDescent="0.25">
      <c r="D7601">
        <v>7598</v>
      </c>
      <c r="E7601">
        <v>4977.59</v>
      </c>
      <c r="F7601">
        <v>4584.87</v>
      </c>
    </row>
    <row r="7602" spans="4:6" x14ac:dyDescent="0.25">
      <c r="D7602">
        <v>7599</v>
      </c>
      <c r="E7602">
        <v>5512.88</v>
      </c>
      <c r="F7602">
        <v>5110.4399999999996</v>
      </c>
    </row>
    <row r="7603" spans="4:6" x14ac:dyDescent="0.25">
      <c r="D7603">
        <v>7600</v>
      </c>
      <c r="E7603">
        <v>3601.62</v>
      </c>
      <c r="F7603">
        <v>3230.66</v>
      </c>
    </row>
    <row r="7604" spans="4:6" x14ac:dyDescent="0.25">
      <c r="D7604">
        <v>7601</v>
      </c>
      <c r="E7604">
        <v>1135.79</v>
      </c>
      <c r="F7604">
        <v>798.66399999999999</v>
      </c>
    </row>
    <row r="7605" spans="4:6" x14ac:dyDescent="0.25">
      <c r="D7605">
        <v>7602</v>
      </c>
      <c r="E7605">
        <v>0</v>
      </c>
      <c r="F7605">
        <v>-112.878</v>
      </c>
    </row>
    <row r="7606" spans="4:6" x14ac:dyDescent="0.25">
      <c r="D7606">
        <v>7603</v>
      </c>
      <c r="E7606">
        <v>0</v>
      </c>
      <c r="F7606">
        <v>-112.878</v>
      </c>
    </row>
    <row r="7607" spans="4:6" x14ac:dyDescent="0.25">
      <c r="D7607">
        <v>7604</v>
      </c>
      <c r="E7607">
        <v>0</v>
      </c>
      <c r="F7607">
        <v>-112.878</v>
      </c>
    </row>
    <row r="7608" spans="4:6" x14ac:dyDescent="0.25">
      <c r="D7608">
        <v>7605</v>
      </c>
      <c r="E7608">
        <v>0</v>
      </c>
      <c r="F7608">
        <v>-112.878</v>
      </c>
    </row>
    <row r="7609" spans="4:6" x14ac:dyDescent="0.25">
      <c r="D7609">
        <v>7606</v>
      </c>
      <c r="E7609">
        <v>0</v>
      </c>
      <c r="F7609">
        <v>-112.878</v>
      </c>
    </row>
    <row r="7610" spans="4:6" x14ac:dyDescent="0.25">
      <c r="D7610">
        <v>7607</v>
      </c>
      <c r="E7610">
        <v>0</v>
      </c>
      <c r="F7610">
        <v>-112.878</v>
      </c>
    </row>
    <row r="7611" spans="4:6" x14ac:dyDescent="0.25">
      <c r="D7611">
        <v>7608</v>
      </c>
      <c r="E7611">
        <v>0</v>
      </c>
      <c r="F7611">
        <v>-112.878</v>
      </c>
    </row>
    <row r="7612" spans="4:6" x14ac:dyDescent="0.25">
      <c r="D7612">
        <v>7609</v>
      </c>
      <c r="E7612">
        <v>0</v>
      </c>
      <c r="F7612">
        <v>-112.878</v>
      </c>
    </row>
    <row r="7613" spans="4:6" x14ac:dyDescent="0.25">
      <c r="D7613">
        <v>7610</v>
      </c>
      <c r="E7613">
        <v>0</v>
      </c>
      <c r="F7613">
        <v>-112.878</v>
      </c>
    </row>
    <row r="7614" spans="4:6" x14ac:dyDescent="0.25">
      <c r="D7614">
        <v>7611</v>
      </c>
      <c r="E7614">
        <v>0</v>
      </c>
      <c r="F7614">
        <v>-112.878</v>
      </c>
    </row>
    <row r="7615" spans="4:6" x14ac:dyDescent="0.25">
      <c r="D7615">
        <v>7612</v>
      </c>
      <c r="E7615">
        <v>0</v>
      </c>
      <c r="F7615">
        <v>-112.878</v>
      </c>
    </row>
    <row r="7616" spans="4:6" x14ac:dyDescent="0.25">
      <c r="D7616">
        <v>7613</v>
      </c>
      <c r="E7616">
        <v>0</v>
      </c>
      <c r="F7616">
        <v>-112.878</v>
      </c>
    </row>
    <row r="7617" spans="4:6" x14ac:dyDescent="0.25">
      <c r="D7617">
        <v>7614</v>
      </c>
      <c r="E7617">
        <v>0</v>
      </c>
      <c r="F7617">
        <v>-112.878</v>
      </c>
    </row>
    <row r="7618" spans="4:6" x14ac:dyDescent="0.25">
      <c r="D7618">
        <v>7615</v>
      </c>
      <c r="E7618">
        <v>0</v>
      </c>
      <c r="F7618">
        <v>-112.878</v>
      </c>
    </row>
    <row r="7619" spans="4:6" x14ac:dyDescent="0.25">
      <c r="D7619">
        <v>7616</v>
      </c>
      <c r="E7619">
        <v>0</v>
      </c>
      <c r="F7619">
        <v>-112.878</v>
      </c>
    </row>
    <row r="7620" spans="4:6" x14ac:dyDescent="0.25">
      <c r="D7620">
        <v>7617</v>
      </c>
      <c r="E7620">
        <v>2840.69</v>
      </c>
      <c r="F7620">
        <v>2475.88</v>
      </c>
    </row>
    <row r="7621" spans="4:6" x14ac:dyDescent="0.25">
      <c r="D7621">
        <v>7618</v>
      </c>
      <c r="E7621">
        <v>3161.21</v>
      </c>
      <c r="F7621">
        <v>2791.69</v>
      </c>
    </row>
    <row r="7622" spans="4:6" x14ac:dyDescent="0.25">
      <c r="D7622">
        <v>7619</v>
      </c>
      <c r="E7622">
        <v>5252.31</v>
      </c>
      <c r="F7622">
        <v>4849.1899999999996</v>
      </c>
    </row>
    <row r="7623" spans="4:6" x14ac:dyDescent="0.25">
      <c r="D7623">
        <v>7620</v>
      </c>
      <c r="E7623">
        <v>9141.51</v>
      </c>
      <c r="F7623">
        <v>8668.92</v>
      </c>
    </row>
    <row r="7624" spans="4:6" x14ac:dyDescent="0.25">
      <c r="D7624">
        <v>7621</v>
      </c>
      <c r="E7624">
        <v>7497.16</v>
      </c>
      <c r="F7624">
        <v>7054.68</v>
      </c>
    </row>
    <row r="7625" spans="4:6" x14ac:dyDescent="0.25">
      <c r="D7625">
        <v>7622</v>
      </c>
      <c r="E7625">
        <v>4101.79</v>
      </c>
      <c r="F7625">
        <v>3719.2</v>
      </c>
    </row>
    <row r="7626" spans="4:6" x14ac:dyDescent="0.25">
      <c r="D7626">
        <v>7623</v>
      </c>
      <c r="E7626">
        <v>3756.82</v>
      </c>
      <c r="F7626">
        <v>3378.37</v>
      </c>
    </row>
    <row r="7627" spans="4:6" x14ac:dyDescent="0.25">
      <c r="D7627">
        <v>7624</v>
      </c>
      <c r="E7627">
        <v>2561.88</v>
      </c>
      <c r="F7627">
        <v>2202.9</v>
      </c>
    </row>
    <row r="7628" spans="4:6" x14ac:dyDescent="0.25">
      <c r="D7628">
        <v>7625</v>
      </c>
      <c r="E7628">
        <v>1195.25</v>
      </c>
      <c r="F7628">
        <v>857.41800000000001</v>
      </c>
    </row>
    <row r="7629" spans="4:6" x14ac:dyDescent="0.25">
      <c r="D7629">
        <v>7626</v>
      </c>
      <c r="E7629">
        <v>0</v>
      </c>
      <c r="F7629">
        <v>-112.878</v>
      </c>
    </row>
    <row r="7630" spans="4:6" x14ac:dyDescent="0.25">
      <c r="D7630">
        <v>7627</v>
      </c>
      <c r="E7630">
        <v>0</v>
      </c>
      <c r="F7630">
        <v>-112.878</v>
      </c>
    </row>
    <row r="7631" spans="4:6" x14ac:dyDescent="0.25">
      <c r="D7631">
        <v>7628</v>
      </c>
      <c r="E7631">
        <v>0</v>
      </c>
      <c r="F7631">
        <v>-112.878</v>
      </c>
    </row>
    <row r="7632" spans="4:6" x14ac:dyDescent="0.25">
      <c r="D7632">
        <v>7629</v>
      </c>
      <c r="E7632">
        <v>0</v>
      </c>
      <c r="F7632">
        <v>-112.878</v>
      </c>
    </row>
    <row r="7633" spans="4:6" x14ac:dyDescent="0.25">
      <c r="D7633">
        <v>7630</v>
      </c>
      <c r="E7633">
        <v>0</v>
      </c>
      <c r="F7633">
        <v>-112.878</v>
      </c>
    </row>
    <row r="7634" spans="4:6" x14ac:dyDescent="0.25">
      <c r="D7634">
        <v>7631</v>
      </c>
      <c r="E7634">
        <v>0</v>
      </c>
      <c r="F7634">
        <v>-112.878</v>
      </c>
    </row>
    <row r="7635" spans="4:6" x14ac:dyDescent="0.25">
      <c r="D7635">
        <v>7632</v>
      </c>
      <c r="E7635">
        <v>0</v>
      </c>
      <c r="F7635">
        <v>-112.878</v>
      </c>
    </row>
    <row r="7636" spans="4:6" x14ac:dyDescent="0.25">
      <c r="D7636">
        <v>7633</v>
      </c>
      <c r="E7636">
        <v>0</v>
      </c>
      <c r="F7636">
        <v>-112.878</v>
      </c>
    </row>
    <row r="7637" spans="4:6" x14ac:dyDescent="0.25">
      <c r="D7637">
        <v>7634</v>
      </c>
      <c r="E7637">
        <v>0</v>
      </c>
      <c r="F7637">
        <v>-112.878</v>
      </c>
    </row>
    <row r="7638" spans="4:6" x14ac:dyDescent="0.25">
      <c r="D7638">
        <v>7635</v>
      </c>
      <c r="E7638">
        <v>0</v>
      </c>
      <c r="F7638">
        <v>-112.878</v>
      </c>
    </row>
    <row r="7639" spans="4:6" x14ac:dyDescent="0.25">
      <c r="D7639">
        <v>7636</v>
      </c>
      <c r="E7639">
        <v>0</v>
      </c>
      <c r="F7639">
        <v>-112.878</v>
      </c>
    </row>
    <row r="7640" spans="4:6" x14ac:dyDescent="0.25">
      <c r="D7640">
        <v>7637</v>
      </c>
      <c r="E7640">
        <v>0</v>
      </c>
      <c r="F7640">
        <v>-112.878</v>
      </c>
    </row>
    <row r="7641" spans="4:6" x14ac:dyDescent="0.25">
      <c r="D7641">
        <v>7638</v>
      </c>
      <c r="E7641">
        <v>0</v>
      </c>
      <c r="F7641">
        <v>-112.878</v>
      </c>
    </row>
    <row r="7642" spans="4:6" x14ac:dyDescent="0.25">
      <c r="D7642">
        <v>7639</v>
      </c>
      <c r="E7642">
        <v>0</v>
      </c>
      <c r="F7642">
        <v>-112.878</v>
      </c>
    </row>
    <row r="7643" spans="4:6" x14ac:dyDescent="0.25">
      <c r="D7643">
        <v>7640</v>
      </c>
      <c r="E7643">
        <v>0</v>
      </c>
      <c r="F7643">
        <v>-112.878</v>
      </c>
    </row>
    <row r="7644" spans="4:6" x14ac:dyDescent="0.25">
      <c r="D7644">
        <v>7641</v>
      </c>
      <c r="E7644">
        <v>25723</v>
      </c>
      <c r="F7644">
        <v>24787.200000000001</v>
      </c>
    </row>
    <row r="7645" spans="4:6" x14ac:dyDescent="0.25">
      <c r="D7645">
        <v>7642</v>
      </c>
      <c r="E7645">
        <v>22647.9</v>
      </c>
      <c r="F7645">
        <v>21816.799999999999</v>
      </c>
    </row>
    <row r="7646" spans="4:6" x14ac:dyDescent="0.25">
      <c r="D7646">
        <v>7643</v>
      </c>
      <c r="E7646">
        <v>38300.5</v>
      </c>
      <c r="F7646">
        <v>36840.1</v>
      </c>
    </row>
    <row r="7647" spans="4:6" x14ac:dyDescent="0.25">
      <c r="D7647">
        <v>7644</v>
      </c>
      <c r="E7647">
        <v>11480.9</v>
      </c>
      <c r="F7647">
        <v>10962.7</v>
      </c>
    </row>
    <row r="7648" spans="4:6" x14ac:dyDescent="0.25">
      <c r="D7648">
        <v>7645</v>
      </c>
      <c r="E7648">
        <v>6874.41</v>
      </c>
      <c r="F7648">
        <v>6451.44</v>
      </c>
    </row>
    <row r="7649" spans="4:6" x14ac:dyDescent="0.25">
      <c r="D7649">
        <v>7646</v>
      </c>
      <c r="E7649">
        <v>31726.799999999999</v>
      </c>
      <c r="F7649">
        <v>30562.1</v>
      </c>
    </row>
    <row r="7650" spans="4:6" x14ac:dyDescent="0.25">
      <c r="D7650">
        <v>7647</v>
      </c>
      <c r="E7650">
        <v>11405.1</v>
      </c>
      <c r="F7650">
        <v>10890.6</v>
      </c>
    </row>
    <row r="7651" spans="4:6" x14ac:dyDescent="0.25">
      <c r="D7651">
        <v>7648</v>
      </c>
      <c r="E7651">
        <v>34041.9</v>
      </c>
      <c r="F7651">
        <v>32775</v>
      </c>
    </row>
    <row r="7652" spans="4:6" x14ac:dyDescent="0.25">
      <c r="D7652">
        <v>7649</v>
      </c>
      <c r="E7652">
        <v>8793.5300000000007</v>
      </c>
      <c r="F7652">
        <v>8333.89</v>
      </c>
    </row>
    <row r="7653" spans="4:6" x14ac:dyDescent="0.25">
      <c r="D7653">
        <v>7650</v>
      </c>
      <c r="E7653">
        <v>0</v>
      </c>
      <c r="F7653">
        <v>-112.878</v>
      </c>
    </row>
    <row r="7654" spans="4:6" x14ac:dyDescent="0.25">
      <c r="D7654">
        <v>7651</v>
      </c>
      <c r="E7654">
        <v>0</v>
      </c>
      <c r="F7654">
        <v>-112.878</v>
      </c>
    </row>
    <row r="7655" spans="4:6" x14ac:dyDescent="0.25">
      <c r="D7655">
        <v>7652</v>
      </c>
      <c r="E7655">
        <v>0</v>
      </c>
      <c r="F7655">
        <v>-112.878</v>
      </c>
    </row>
    <row r="7656" spans="4:6" x14ac:dyDescent="0.25">
      <c r="D7656">
        <v>7653</v>
      </c>
      <c r="E7656">
        <v>0</v>
      </c>
      <c r="F7656">
        <v>-112.878</v>
      </c>
    </row>
    <row r="7657" spans="4:6" x14ac:dyDescent="0.25">
      <c r="D7657">
        <v>7654</v>
      </c>
      <c r="E7657">
        <v>0</v>
      </c>
      <c r="F7657">
        <v>-112.878</v>
      </c>
    </row>
    <row r="7658" spans="4:6" x14ac:dyDescent="0.25">
      <c r="D7658">
        <v>7655</v>
      </c>
      <c r="E7658">
        <v>0</v>
      </c>
      <c r="F7658">
        <v>-112.878</v>
      </c>
    </row>
    <row r="7659" spans="4:6" x14ac:dyDescent="0.25">
      <c r="D7659">
        <v>7656</v>
      </c>
      <c r="E7659">
        <v>0</v>
      </c>
      <c r="F7659">
        <v>-112.878</v>
      </c>
    </row>
    <row r="7660" spans="4:6" x14ac:dyDescent="0.25">
      <c r="D7660">
        <v>7657</v>
      </c>
      <c r="E7660">
        <v>0</v>
      </c>
      <c r="F7660">
        <v>-112.878</v>
      </c>
    </row>
    <row r="7661" spans="4:6" x14ac:dyDescent="0.25">
      <c r="D7661">
        <v>7658</v>
      </c>
      <c r="E7661">
        <v>0</v>
      </c>
      <c r="F7661">
        <v>-112.878</v>
      </c>
    </row>
    <row r="7662" spans="4:6" x14ac:dyDescent="0.25">
      <c r="D7662">
        <v>7659</v>
      </c>
      <c r="E7662">
        <v>0</v>
      </c>
      <c r="F7662">
        <v>-112.878</v>
      </c>
    </row>
    <row r="7663" spans="4:6" x14ac:dyDescent="0.25">
      <c r="D7663">
        <v>7660</v>
      </c>
      <c r="E7663">
        <v>0</v>
      </c>
      <c r="F7663">
        <v>-112.878</v>
      </c>
    </row>
    <row r="7664" spans="4:6" x14ac:dyDescent="0.25">
      <c r="D7664">
        <v>7661</v>
      </c>
      <c r="E7664">
        <v>0</v>
      </c>
      <c r="F7664">
        <v>-112.878</v>
      </c>
    </row>
    <row r="7665" spans="4:6" x14ac:dyDescent="0.25">
      <c r="D7665">
        <v>7662</v>
      </c>
      <c r="E7665">
        <v>0</v>
      </c>
      <c r="F7665">
        <v>-112.878</v>
      </c>
    </row>
    <row r="7666" spans="4:6" x14ac:dyDescent="0.25">
      <c r="D7666">
        <v>7663</v>
      </c>
      <c r="E7666">
        <v>0</v>
      </c>
      <c r="F7666">
        <v>-112.878</v>
      </c>
    </row>
    <row r="7667" spans="4:6" x14ac:dyDescent="0.25">
      <c r="D7667">
        <v>7664</v>
      </c>
      <c r="E7667">
        <v>34.127699999999997</v>
      </c>
      <c r="F7667">
        <v>-112.878</v>
      </c>
    </row>
    <row r="7668" spans="4:6" x14ac:dyDescent="0.25">
      <c r="D7668">
        <v>7665</v>
      </c>
      <c r="E7668">
        <v>1531</v>
      </c>
      <c r="F7668">
        <v>1182.98</v>
      </c>
    </row>
    <row r="7669" spans="4:6" x14ac:dyDescent="0.25">
      <c r="D7669">
        <v>7666</v>
      </c>
      <c r="E7669">
        <v>2556.0300000000002</v>
      </c>
      <c r="F7669">
        <v>2191.5100000000002</v>
      </c>
    </row>
    <row r="7670" spans="4:6" x14ac:dyDescent="0.25">
      <c r="D7670">
        <v>7667</v>
      </c>
      <c r="E7670">
        <v>6558.49</v>
      </c>
      <c r="F7670">
        <v>6127.11</v>
      </c>
    </row>
    <row r="7671" spans="4:6" x14ac:dyDescent="0.25">
      <c r="D7671">
        <v>7668</v>
      </c>
      <c r="E7671">
        <v>9201.6299999999992</v>
      </c>
      <c r="F7671">
        <v>8717.41</v>
      </c>
    </row>
    <row r="7672" spans="4:6" x14ac:dyDescent="0.25">
      <c r="D7672">
        <v>7669</v>
      </c>
      <c r="E7672">
        <v>16235.4</v>
      </c>
      <c r="F7672">
        <v>15583.6</v>
      </c>
    </row>
    <row r="7673" spans="4:6" x14ac:dyDescent="0.25">
      <c r="D7673">
        <v>7670</v>
      </c>
      <c r="E7673">
        <v>19456.099999999999</v>
      </c>
      <c r="F7673">
        <v>18711.599999999999</v>
      </c>
    </row>
    <row r="7674" spans="4:6" x14ac:dyDescent="0.25">
      <c r="D7674">
        <v>7671</v>
      </c>
      <c r="E7674">
        <v>9950.84</v>
      </c>
      <c r="F7674">
        <v>9452.2099999999991</v>
      </c>
    </row>
    <row r="7675" spans="4:6" x14ac:dyDescent="0.25">
      <c r="D7675">
        <v>7672</v>
      </c>
      <c r="E7675">
        <v>10420.200000000001</v>
      </c>
      <c r="F7675">
        <v>9910.91</v>
      </c>
    </row>
    <row r="7676" spans="4:6" x14ac:dyDescent="0.25">
      <c r="D7676">
        <v>7673</v>
      </c>
      <c r="E7676">
        <v>8066.29</v>
      </c>
      <c r="F7676">
        <v>7604.81</v>
      </c>
    </row>
    <row r="7677" spans="4:6" x14ac:dyDescent="0.25">
      <c r="D7677">
        <v>7674</v>
      </c>
      <c r="E7677">
        <v>0</v>
      </c>
      <c r="F7677">
        <v>-112.878</v>
      </c>
    </row>
    <row r="7678" spans="4:6" x14ac:dyDescent="0.25">
      <c r="D7678">
        <v>7675</v>
      </c>
      <c r="E7678">
        <v>0</v>
      </c>
      <c r="F7678">
        <v>-112.878</v>
      </c>
    </row>
    <row r="7679" spans="4:6" x14ac:dyDescent="0.25">
      <c r="D7679">
        <v>7676</v>
      </c>
      <c r="E7679">
        <v>0</v>
      </c>
      <c r="F7679">
        <v>-112.878</v>
      </c>
    </row>
    <row r="7680" spans="4:6" x14ac:dyDescent="0.25">
      <c r="D7680">
        <v>7677</v>
      </c>
      <c r="E7680">
        <v>0</v>
      </c>
      <c r="F7680">
        <v>-112.878</v>
      </c>
    </row>
    <row r="7681" spans="4:6" x14ac:dyDescent="0.25">
      <c r="D7681">
        <v>7678</v>
      </c>
      <c r="E7681">
        <v>0</v>
      </c>
      <c r="F7681">
        <v>-112.878</v>
      </c>
    </row>
    <row r="7682" spans="4:6" x14ac:dyDescent="0.25">
      <c r="D7682">
        <v>7679</v>
      </c>
      <c r="E7682">
        <v>0</v>
      </c>
      <c r="F7682">
        <v>-112.878</v>
      </c>
    </row>
    <row r="7683" spans="4:6" x14ac:dyDescent="0.25">
      <c r="D7683">
        <v>7680</v>
      </c>
      <c r="E7683">
        <v>0</v>
      </c>
      <c r="F7683">
        <v>-112.878</v>
      </c>
    </row>
    <row r="7684" spans="4:6" x14ac:dyDescent="0.25">
      <c r="D7684">
        <v>7681</v>
      </c>
      <c r="E7684">
        <v>0</v>
      </c>
      <c r="F7684">
        <v>-112.878</v>
      </c>
    </row>
    <row r="7685" spans="4:6" x14ac:dyDescent="0.25">
      <c r="D7685">
        <v>7682</v>
      </c>
      <c r="E7685">
        <v>0</v>
      </c>
      <c r="F7685">
        <v>-112.878</v>
      </c>
    </row>
    <row r="7686" spans="4:6" x14ac:dyDescent="0.25">
      <c r="D7686">
        <v>7683</v>
      </c>
      <c r="E7686">
        <v>0</v>
      </c>
      <c r="F7686">
        <v>-112.878</v>
      </c>
    </row>
    <row r="7687" spans="4:6" x14ac:dyDescent="0.25">
      <c r="D7687">
        <v>7684</v>
      </c>
      <c r="E7687">
        <v>0</v>
      </c>
      <c r="F7687">
        <v>-112.878</v>
      </c>
    </row>
    <row r="7688" spans="4:6" x14ac:dyDescent="0.25">
      <c r="D7688">
        <v>7685</v>
      </c>
      <c r="E7688">
        <v>0</v>
      </c>
      <c r="F7688">
        <v>-112.878</v>
      </c>
    </row>
    <row r="7689" spans="4:6" x14ac:dyDescent="0.25">
      <c r="D7689">
        <v>7686</v>
      </c>
      <c r="E7689">
        <v>0</v>
      </c>
      <c r="F7689">
        <v>-112.878</v>
      </c>
    </row>
    <row r="7690" spans="4:6" x14ac:dyDescent="0.25">
      <c r="D7690">
        <v>7687</v>
      </c>
      <c r="E7690">
        <v>0</v>
      </c>
      <c r="F7690">
        <v>-112.878</v>
      </c>
    </row>
    <row r="7691" spans="4:6" x14ac:dyDescent="0.25">
      <c r="D7691">
        <v>7688</v>
      </c>
      <c r="E7691">
        <v>6239.49</v>
      </c>
      <c r="F7691">
        <v>5806.84</v>
      </c>
    </row>
    <row r="7692" spans="4:6" x14ac:dyDescent="0.25">
      <c r="D7692">
        <v>7689</v>
      </c>
      <c r="E7692">
        <v>33978.1</v>
      </c>
      <c r="F7692">
        <v>32682.3</v>
      </c>
    </row>
    <row r="7693" spans="4:6" x14ac:dyDescent="0.25">
      <c r="D7693">
        <v>7690</v>
      </c>
      <c r="E7693">
        <v>44379.7</v>
      </c>
      <c r="F7693">
        <v>42570</v>
      </c>
    </row>
    <row r="7694" spans="4:6" x14ac:dyDescent="0.25">
      <c r="D7694">
        <v>7691</v>
      </c>
      <c r="E7694">
        <v>49342.5</v>
      </c>
      <c r="F7694">
        <v>47256.800000000003</v>
      </c>
    </row>
    <row r="7695" spans="4:6" x14ac:dyDescent="0.25">
      <c r="D7695">
        <v>7692</v>
      </c>
      <c r="E7695">
        <v>51056.3</v>
      </c>
      <c r="F7695">
        <v>48884.3</v>
      </c>
    </row>
    <row r="7696" spans="4:6" x14ac:dyDescent="0.25">
      <c r="D7696">
        <v>7693</v>
      </c>
      <c r="E7696">
        <v>52000.3</v>
      </c>
      <c r="F7696">
        <v>49760.5</v>
      </c>
    </row>
    <row r="7697" spans="4:6" x14ac:dyDescent="0.25">
      <c r="D7697">
        <v>7694</v>
      </c>
      <c r="E7697">
        <v>49299.4</v>
      </c>
      <c r="F7697">
        <v>47229.8</v>
      </c>
    </row>
    <row r="7698" spans="4:6" x14ac:dyDescent="0.25">
      <c r="D7698">
        <v>7695</v>
      </c>
      <c r="E7698">
        <v>47695.9</v>
      </c>
      <c r="F7698">
        <v>45710.3</v>
      </c>
    </row>
    <row r="7699" spans="4:6" x14ac:dyDescent="0.25">
      <c r="D7699">
        <v>7696</v>
      </c>
      <c r="E7699">
        <v>40801.800000000003</v>
      </c>
      <c r="F7699">
        <v>39187.1</v>
      </c>
    </row>
    <row r="7700" spans="4:6" x14ac:dyDescent="0.25">
      <c r="D7700">
        <v>7697</v>
      </c>
      <c r="E7700">
        <v>25362.1</v>
      </c>
      <c r="F7700">
        <v>24419.1</v>
      </c>
    </row>
    <row r="7701" spans="4:6" x14ac:dyDescent="0.25">
      <c r="D7701">
        <v>7698</v>
      </c>
      <c r="E7701">
        <v>0</v>
      </c>
      <c r="F7701">
        <v>-112.878</v>
      </c>
    </row>
    <row r="7702" spans="4:6" x14ac:dyDescent="0.25">
      <c r="D7702">
        <v>7699</v>
      </c>
      <c r="E7702">
        <v>0</v>
      </c>
      <c r="F7702">
        <v>-112.878</v>
      </c>
    </row>
    <row r="7703" spans="4:6" x14ac:dyDescent="0.25">
      <c r="D7703">
        <v>7700</v>
      </c>
      <c r="E7703">
        <v>0</v>
      </c>
      <c r="F7703">
        <v>-112.878</v>
      </c>
    </row>
    <row r="7704" spans="4:6" x14ac:dyDescent="0.25">
      <c r="D7704">
        <v>7701</v>
      </c>
      <c r="E7704">
        <v>0</v>
      </c>
      <c r="F7704">
        <v>-112.878</v>
      </c>
    </row>
    <row r="7705" spans="4:6" x14ac:dyDescent="0.25">
      <c r="D7705">
        <v>7702</v>
      </c>
      <c r="E7705">
        <v>0</v>
      </c>
      <c r="F7705">
        <v>-112.878</v>
      </c>
    </row>
    <row r="7706" spans="4:6" x14ac:dyDescent="0.25">
      <c r="D7706">
        <v>7703</v>
      </c>
      <c r="E7706">
        <v>0</v>
      </c>
      <c r="F7706">
        <v>-112.878</v>
      </c>
    </row>
    <row r="7707" spans="4:6" x14ac:dyDescent="0.25">
      <c r="D7707">
        <v>7704</v>
      </c>
      <c r="E7707">
        <v>0</v>
      </c>
      <c r="F7707">
        <v>-112.878</v>
      </c>
    </row>
    <row r="7708" spans="4:6" x14ac:dyDescent="0.25">
      <c r="D7708">
        <v>7705</v>
      </c>
      <c r="E7708">
        <v>0</v>
      </c>
      <c r="F7708">
        <v>-112.878</v>
      </c>
    </row>
    <row r="7709" spans="4:6" x14ac:dyDescent="0.25">
      <c r="D7709">
        <v>7706</v>
      </c>
      <c r="E7709">
        <v>0</v>
      </c>
      <c r="F7709">
        <v>-112.878</v>
      </c>
    </row>
    <row r="7710" spans="4:6" x14ac:dyDescent="0.25">
      <c r="D7710">
        <v>7707</v>
      </c>
      <c r="E7710">
        <v>0</v>
      </c>
      <c r="F7710">
        <v>-112.878</v>
      </c>
    </row>
    <row r="7711" spans="4:6" x14ac:dyDescent="0.25">
      <c r="D7711">
        <v>7708</v>
      </c>
      <c r="E7711">
        <v>0</v>
      </c>
      <c r="F7711">
        <v>-112.878</v>
      </c>
    </row>
    <row r="7712" spans="4:6" x14ac:dyDescent="0.25">
      <c r="D7712">
        <v>7709</v>
      </c>
      <c r="E7712">
        <v>0</v>
      </c>
      <c r="F7712">
        <v>-112.878</v>
      </c>
    </row>
    <row r="7713" spans="4:6" x14ac:dyDescent="0.25">
      <c r="D7713">
        <v>7710</v>
      </c>
      <c r="E7713">
        <v>0</v>
      </c>
      <c r="F7713">
        <v>-112.878</v>
      </c>
    </row>
    <row r="7714" spans="4:6" x14ac:dyDescent="0.25">
      <c r="D7714">
        <v>7711</v>
      </c>
      <c r="E7714">
        <v>0</v>
      </c>
      <c r="F7714">
        <v>-112.878</v>
      </c>
    </row>
    <row r="7715" spans="4:6" x14ac:dyDescent="0.25">
      <c r="D7715">
        <v>7712</v>
      </c>
      <c r="E7715">
        <v>1913.56</v>
      </c>
      <c r="F7715">
        <v>1552.86</v>
      </c>
    </row>
    <row r="7716" spans="4:6" x14ac:dyDescent="0.25">
      <c r="D7716">
        <v>7713</v>
      </c>
      <c r="E7716">
        <v>13886.4</v>
      </c>
      <c r="F7716">
        <v>13291.7</v>
      </c>
    </row>
    <row r="7717" spans="4:6" x14ac:dyDescent="0.25">
      <c r="D7717">
        <v>7714</v>
      </c>
      <c r="E7717">
        <v>39150</v>
      </c>
      <c r="F7717">
        <v>37635.9</v>
      </c>
    </row>
    <row r="7718" spans="4:6" x14ac:dyDescent="0.25">
      <c r="D7718">
        <v>7715</v>
      </c>
      <c r="E7718">
        <v>46962.1</v>
      </c>
      <c r="F7718">
        <v>45021.4</v>
      </c>
    </row>
    <row r="7719" spans="4:6" x14ac:dyDescent="0.25">
      <c r="D7719">
        <v>7716</v>
      </c>
      <c r="E7719">
        <v>50693.9</v>
      </c>
      <c r="F7719">
        <v>48540.9</v>
      </c>
    </row>
    <row r="7720" spans="4:6" x14ac:dyDescent="0.25">
      <c r="D7720">
        <v>7717</v>
      </c>
      <c r="E7720">
        <v>47713.8</v>
      </c>
      <c r="F7720">
        <v>45741.9</v>
      </c>
    </row>
    <row r="7721" spans="4:6" x14ac:dyDescent="0.25">
      <c r="D7721">
        <v>7718</v>
      </c>
      <c r="E7721">
        <v>32057.599999999999</v>
      </c>
      <c r="F7721">
        <v>30857.9</v>
      </c>
    </row>
    <row r="7722" spans="4:6" x14ac:dyDescent="0.25">
      <c r="D7722">
        <v>7719</v>
      </c>
      <c r="E7722">
        <v>37817.9</v>
      </c>
      <c r="F7722">
        <v>36363.9</v>
      </c>
    </row>
    <row r="7723" spans="4:6" x14ac:dyDescent="0.25">
      <c r="D7723">
        <v>7720</v>
      </c>
      <c r="E7723">
        <v>18470.099999999999</v>
      </c>
      <c r="F7723">
        <v>17757.2</v>
      </c>
    </row>
    <row r="7724" spans="4:6" x14ac:dyDescent="0.25">
      <c r="D7724">
        <v>7721</v>
      </c>
      <c r="E7724">
        <v>18574.400000000001</v>
      </c>
      <c r="F7724">
        <v>17864.5</v>
      </c>
    </row>
    <row r="7725" spans="4:6" x14ac:dyDescent="0.25">
      <c r="D7725">
        <v>7722</v>
      </c>
      <c r="E7725">
        <v>0</v>
      </c>
      <c r="F7725">
        <v>-112.878</v>
      </c>
    </row>
    <row r="7726" spans="4:6" x14ac:dyDescent="0.25">
      <c r="D7726">
        <v>7723</v>
      </c>
      <c r="E7726">
        <v>0</v>
      </c>
      <c r="F7726">
        <v>-112.878</v>
      </c>
    </row>
    <row r="7727" spans="4:6" x14ac:dyDescent="0.25">
      <c r="D7727">
        <v>7724</v>
      </c>
      <c r="E7727">
        <v>0</v>
      </c>
      <c r="F7727">
        <v>-112.878</v>
      </c>
    </row>
    <row r="7728" spans="4:6" x14ac:dyDescent="0.25">
      <c r="D7728">
        <v>7725</v>
      </c>
      <c r="E7728">
        <v>0</v>
      </c>
      <c r="F7728">
        <v>-112.878</v>
      </c>
    </row>
    <row r="7729" spans="4:6" x14ac:dyDescent="0.25">
      <c r="D7729">
        <v>7726</v>
      </c>
      <c r="E7729">
        <v>0</v>
      </c>
      <c r="F7729">
        <v>-112.878</v>
      </c>
    </row>
    <row r="7730" spans="4:6" x14ac:dyDescent="0.25">
      <c r="D7730">
        <v>7727</v>
      </c>
      <c r="E7730">
        <v>0</v>
      </c>
      <c r="F7730">
        <v>-112.878</v>
      </c>
    </row>
    <row r="7731" spans="4:6" x14ac:dyDescent="0.25">
      <c r="D7731">
        <v>7728</v>
      </c>
      <c r="E7731">
        <v>0</v>
      </c>
      <c r="F7731">
        <v>-112.878</v>
      </c>
    </row>
    <row r="7732" spans="4:6" x14ac:dyDescent="0.25">
      <c r="D7732">
        <v>7729</v>
      </c>
      <c r="E7732">
        <v>0</v>
      </c>
      <c r="F7732">
        <v>-112.878</v>
      </c>
    </row>
    <row r="7733" spans="4:6" x14ac:dyDescent="0.25">
      <c r="D7733">
        <v>7730</v>
      </c>
      <c r="E7733">
        <v>0</v>
      </c>
      <c r="F7733">
        <v>-112.878</v>
      </c>
    </row>
    <row r="7734" spans="4:6" x14ac:dyDescent="0.25">
      <c r="D7734">
        <v>7731</v>
      </c>
      <c r="E7734">
        <v>0</v>
      </c>
      <c r="F7734">
        <v>-112.878</v>
      </c>
    </row>
    <row r="7735" spans="4:6" x14ac:dyDescent="0.25">
      <c r="D7735">
        <v>7732</v>
      </c>
      <c r="E7735">
        <v>0</v>
      </c>
      <c r="F7735">
        <v>-112.878</v>
      </c>
    </row>
    <row r="7736" spans="4:6" x14ac:dyDescent="0.25">
      <c r="D7736">
        <v>7733</v>
      </c>
      <c r="E7736">
        <v>0</v>
      </c>
      <c r="F7736">
        <v>-112.878</v>
      </c>
    </row>
    <row r="7737" spans="4:6" x14ac:dyDescent="0.25">
      <c r="D7737">
        <v>7734</v>
      </c>
      <c r="E7737">
        <v>0</v>
      </c>
      <c r="F7737">
        <v>-112.878</v>
      </c>
    </row>
    <row r="7738" spans="4:6" x14ac:dyDescent="0.25">
      <c r="D7738">
        <v>7735</v>
      </c>
      <c r="E7738">
        <v>0</v>
      </c>
      <c r="F7738">
        <v>-112.878</v>
      </c>
    </row>
    <row r="7739" spans="4:6" x14ac:dyDescent="0.25">
      <c r="D7739">
        <v>7736</v>
      </c>
      <c r="E7739">
        <v>4574.74</v>
      </c>
      <c r="F7739">
        <v>4174.7700000000004</v>
      </c>
    </row>
    <row r="7740" spans="4:6" x14ac:dyDescent="0.25">
      <c r="D7740">
        <v>7737</v>
      </c>
      <c r="E7740">
        <v>28181.5</v>
      </c>
      <c r="F7740">
        <v>27146.3</v>
      </c>
    </row>
    <row r="7741" spans="4:6" x14ac:dyDescent="0.25">
      <c r="D7741">
        <v>7738</v>
      </c>
      <c r="E7741">
        <v>40606.6</v>
      </c>
      <c r="F7741">
        <v>39031.9</v>
      </c>
    </row>
    <row r="7742" spans="4:6" x14ac:dyDescent="0.25">
      <c r="D7742">
        <v>7739</v>
      </c>
      <c r="E7742">
        <v>46602.6</v>
      </c>
      <c r="F7742">
        <v>44701</v>
      </c>
    </row>
    <row r="7743" spans="4:6" x14ac:dyDescent="0.25">
      <c r="D7743">
        <v>7740</v>
      </c>
      <c r="E7743">
        <v>48827.199999999997</v>
      </c>
      <c r="F7743">
        <v>46802.6</v>
      </c>
    </row>
    <row r="7744" spans="4:6" x14ac:dyDescent="0.25">
      <c r="D7744">
        <v>7741</v>
      </c>
      <c r="E7744">
        <v>49097.8</v>
      </c>
      <c r="F7744">
        <v>47055.5</v>
      </c>
    </row>
    <row r="7745" spans="4:6" x14ac:dyDescent="0.25">
      <c r="D7745">
        <v>7742</v>
      </c>
      <c r="E7745">
        <v>45623.8</v>
      </c>
      <c r="F7745">
        <v>43780.2</v>
      </c>
    </row>
    <row r="7746" spans="4:6" x14ac:dyDescent="0.25">
      <c r="D7746">
        <v>7743</v>
      </c>
      <c r="E7746">
        <v>43192.9</v>
      </c>
      <c r="F7746">
        <v>41483.699999999997</v>
      </c>
    </row>
    <row r="7747" spans="4:6" x14ac:dyDescent="0.25">
      <c r="D7747">
        <v>7744</v>
      </c>
      <c r="E7747">
        <v>33766.300000000003</v>
      </c>
      <c r="F7747">
        <v>32509.599999999999</v>
      </c>
    </row>
    <row r="7748" spans="4:6" x14ac:dyDescent="0.25">
      <c r="D7748">
        <v>7745</v>
      </c>
      <c r="E7748">
        <v>10972.9</v>
      </c>
      <c r="F7748">
        <v>10458.9</v>
      </c>
    </row>
    <row r="7749" spans="4:6" x14ac:dyDescent="0.25">
      <c r="D7749">
        <v>7746</v>
      </c>
      <c r="E7749">
        <v>0</v>
      </c>
      <c r="F7749">
        <v>-112.878</v>
      </c>
    </row>
    <row r="7750" spans="4:6" x14ac:dyDescent="0.25">
      <c r="D7750">
        <v>7747</v>
      </c>
      <c r="E7750">
        <v>0</v>
      </c>
      <c r="F7750">
        <v>-112.878</v>
      </c>
    </row>
    <row r="7751" spans="4:6" x14ac:dyDescent="0.25">
      <c r="D7751">
        <v>7748</v>
      </c>
      <c r="E7751">
        <v>0</v>
      </c>
      <c r="F7751">
        <v>-112.878</v>
      </c>
    </row>
    <row r="7752" spans="4:6" x14ac:dyDescent="0.25">
      <c r="D7752">
        <v>7749</v>
      </c>
      <c r="E7752">
        <v>0</v>
      </c>
      <c r="F7752">
        <v>-112.878</v>
      </c>
    </row>
    <row r="7753" spans="4:6" x14ac:dyDescent="0.25">
      <c r="D7753">
        <v>7750</v>
      </c>
      <c r="E7753">
        <v>0</v>
      </c>
      <c r="F7753">
        <v>-112.878</v>
      </c>
    </row>
    <row r="7754" spans="4:6" x14ac:dyDescent="0.25">
      <c r="D7754">
        <v>7751</v>
      </c>
      <c r="E7754">
        <v>0</v>
      </c>
      <c r="F7754">
        <v>-112.878</v>
      </c>
    </row>
    <row r="7755" spans="4:6" x14ac:dyDescent="0.25">
      <c r="D7755">
        <v>7752</v>
      </c>
      <c r="E7755">
        <v>0</v>
      </c>
      <c r="F7755">
        <v>-112.878</v>
      </c>
    </row>
    <row r="7756" spans="4:6" x14ac:dyDescent="0.25">
      <c r="D7756">
        <v>7753</v>
      </c>
      <c r="E7756">
        <v>0</v>
      </c>
      <c r="F7756">
        <v>-112.878</v>
      </c>
    </row>
    <row r="7757" spans="4:6" x14ac:dyDescent="0.25">
      <c r="D7757">
        <v>7754</v>
      </c>
      <c r="E7757">
        <v>0</v>
      </c>
      <c r="F7757">
        <v>-112.878</v>
      </c>
    </row>
    <row r="7758" spans="4:6" x14ac:dyDescent="0.25">
      <c r="D7758">
        <v>7755</v>
      </c>
      <c r="E7758">
        <v>0</v>
      </c>
      <c r="F7758">
        <v>-112.878</v>
      </c>
    </row>
    <row r="7759" spans="4:6" x14ac:dyDescent="0.25">
      <c r="D7759">
        <v>7756</v>
      </c>
      <c r="E7759">
        <v>0</v>
      </c>
      <c r="F7759">
        <v>-112.878</v>
      </c>
    </row>
    <row r="7760" spans="4:6" x14ac:dyDescent="0.25">
      <c r="D7760">
        <v>7757</v>
      </c>
      <c r="E7760">
        <v>0</v>
      </c>
      <c r="F7760">
        <v>-112.878</v>
      </c>
    </row>
    <row r="7761" spans="4:6" x14ac:dyDescent="0.25">
      <c r="D7761">
        <v>7758</v>
      </c>
      <c r="E7761">
        <v>0</v>
      </c>
      <c r="F7761">
        <v>-112.878</v>
      </c>
    </row>
    <row r="7762" spans="4:6" x14ac:dyDescent="0.25">
      <c r="D7762">
        <v>7759</v>
      </c>
      <c r="E7762">
        <v>0</v>
      </c>
      <c r="F7762">
        <v>-112.878</v>
      </c>
    </row>
    <row r="7763" spans="4:6" x14ac:dyDescent="0.25">
      <c r="D7763">
        <v>7760</v>
      </c>
      <c r="E7763">
        <v>4035.26</v>
      </c>
      <c r="F7763">
        <v>3651.13</v>
      </c>
    </row>
    <row r="7764" spans="4:6" x14ac:dyDescent="0.25">
      <c r="D7764">
        <v>7761</v>
      </c>
      <c r="E7764">
        <v>26745.5</v>
      </c>
      <c r="F7764">
        <v>25773.4</v>
      </c>
    </row>
    <row r="7765" spans="4:6" x14ac:dyDescent="0.25">
      <c r="D7765">
        <v>7762</v>
      </c>
      <c r="E7765">
        <v>33940.300000000003</v>
      </c>
      <c r="F7765">
        <v>32682</v>
      </c>
    </row>
    <row r="7766" spans="4:6" x14ac:dyDescent="0.25">
      <c r="D7766">
        <v>7763</v>
      </c>
      <c r="E7766">
        <v>16961.8</v>
      </c>
      <c r="F7766">
        <v>16302.7</v>
      </c>
    </row>
    <row r="7767" spans="4:6" x14ac:dyDescent="0.25">
      <c r="D7767">
        <v>7764</v>
      </c>
      <c r="E7767">
        <v>5188.9399999999996</v>
      </c>
      <c r="F7767">
        <v>4787.41</v>
      </c>
    </row>
    <row r="7768" spans="4:6" x14ac:dyDescent="0.25">
      <c r="D7768">
        <v>7765</v>
      </c>
      <c r="E7768">
        <v>21262.400000000001</v>
      </c>
      <c r="F7768">
        <v>20480.2</v>
      </c>
    </row>
    <row r="7769" spans="4:6" x14ac:dyDescent="0.25">
      <c r="D7769">
        <v>7766</v>
      </c>
      <c r="E7769">
        <v>35513.800000000003</v>
      </c>
      <c r="F7769">
        <v>34184.699999999997</v>
      </c>
    </row>
    <row r="7770" spans="4:6" x14ac:dyDescent="0.25">
      <c r="D7770">
        <v>7767</v>
      </c>
      <c r="E7770">
        <v>20643.5</v>
      </c>
      <c r="F7770">
        <v>19881.599999999999</v>
      </c>
    </row>
    <row r="7771" spans="4:6" x14ac:dyDescent="0.25">
      <c r="D7771">
        <v>7768</v>
      </c>
      <c r="E7771">
        <v>30870.9</v>
      </c>
      <c r="F7771">
        <v>29743.7</v>
      </c>
    </row>
    <row r="7772" spans="4:6" x14ac:dyDescent="0.25">
      <c r="D7772">
        <v>7769</v>
      </c>
      <c r="E7772">
        <v>10882.4</v>
      </c>
      <c r="F7772">
        <v>10374.5</v>
      </c>
    </row>
    <row r="7773" spans="4:6" x14ac:dyDescent="0.25">
      <c r="D7773">
        <v>7770</v>
      </c>
      <c r="E7773">
        <v>0</v>
      </c>
      <c r="F7773">
        <v>-112.878</v>
      </c>
    </row>
    <row r="7774" spans="4:6" x14ac:dyDescent="0.25">
      <c r="D7774">
        <v>7771</v>
      </c>
      <c r="E7774">
        <v>0</v>
      </c>
      <c r="F7774">
        <v>-112.878</v>
      </c>
    </row>
    <row r="7775" spans="4:6" x14ac:dyDescent="0.25">
      <c r="D7775">
        <v>7772</v>
      </c>
      <c r="E7775">
        <v>0</v>
      </c>
      <c r="F7775">
        <v>-112.878</v>
      </c>
    </row>
    <row r="7776" spans="4:6" x14ac:dyDescent="0.25">
      <c r="D7776">
        <v>7773</v>
      </c>
      <c r="E7776">
        <v>0</v>
      </c>
      <c r="F7776">
        <v>-112.878</v>
      </c>
    </row>
    <row r="7777" spans="4:6" x14ac:dyDescent="0.25">
      <c r="D7777">
        <v>7774</v>
      </c>
      <c r="E7777">
        <v>0</v>
      </c>
      <c r="F7777">
        <v>-112.878</v>
      </c>
    </row>
    <row r="7778" spans="4:6" x14ac:dyDescent="0.25">
      <c r="D7778">
        <v>7775</v>
      </c>
      <c r="E7778">
        <v>0</v>
      </c>
      <c r="F7778">
        <v>-112.878</v>
      </c>
    </row>
    <row r="7779" spans="4:6" x14ac:dyDescent="0.25">
      <c r="D7779">
        <v>7776</v>
      </c>
      <c r="E7779">
        <v>0</v>
      </c>
      <c r="F7779">
        <v>-112.878</v>
      </c>
    </row>
    <row r="7780" spans="4:6" x14ac:dyDescent="0.25">
      <c r="D7780">
        <v>7777</v>
      </c>
      <c r="E7780">
        <v>0</v>
      </c>
      <c r="F7780">
        <v>-112.878</v>
      </c>
    </row>
    <row r="7781" spans="4:6" x14ac:dyDescent="0.25">
      <c r="D7781">
        <v>7778</v>
      </c>
      <c r="E7781">
        <v>0</v>
      </c>
      <c r="F7781">
        <v>-112.878</v>
      </c>
    </row>
    <row r="7782" spans="4:6" x14ac:dyDescent="0.25">
      <c r="D7782">
        <v>7779</v>
      </c>
      <c r="E7782">
        <v>0</v>
      </c>
      <c r="F7782">
        <v>-112.878</v>
      </c>
    </row>
    <row r="7783" spans="4:6" x14ac:dyDescent="0.25">
      <c r="D7783">
        <v>7780</v>
      </c>
      <c r="E7783">
        <v>0</v>
      </c>
      <c r="F7783">
        <v>-112.878</v>
      </c>
    </row>
    <row r="7784" spans="4:6" x14ac:dyDescent="0.25">
      <c r="D7784">
        <v>7781</v>
      </c>
      <c r="E7784">
        <v>0</v>
      </c>
      <c r="F7784">
        <v>-112.878</v>
      </c>
    </row>
    <row r="7785" spans="4:6" x14ac:dyDescent="0.25">
      <c r="D7785">
        <v>7782</v>
      </c>
      <c r="E7785">
        <v>0</v>
      </c>
      <c r="F7785">
        <v>-112.878</v>
      </c>
    </row>
    <row r="7786" spans="4:6" x14ac:dyDescent="0.25">
      <c r="D7786">
        <v>7783</v>
      </c>
      <c r="E7786">
        <v>0</v>
      </c>
      <c r="F7786">
        <v>-112.878</v>
      </c>
    </row>
    <row r="7787" spans="4:6" x14ac:dyDescent="0.25">
      <c r="D7787">
        <v>7784</v>
      </c>
      <c r="E7787">
        <v>0</v>
      </c>
      <c r="F7787">
        <v>-112.878</v>
      </c>
    </row>
    <row r="7788" spans="4:6" x14ac:dyDescent="0.25">
      <c r="D7788">
        <v>7785</v>
      </c>
      <c r="E7788">
        <v>1130.69</v>
      </c>
      <c r="F7788">
        <v>792.71699999999998</v>
      </c>
    </row>
    <row r="7789" spans="4:6" x14ac:dyDescent="0.25">
      <c r="D7789">
        <v>7786</v>
      </c>
      <c r="E7789">
        <v>25615.8</v>
      </c>
      <c r="F7789">
        <v>24671.8</v>
      </c>
    </row>
    <row r="7790" spans="4:6" x14ac:dyDescent="0.25">
      <c r="D7790">
        <v>7787</v>
      </c>
      <c r="E7790">
        <v>22393.5</v>
      </c>
      <c r="F7790">
        <v>21565.8</v>
      </c>
    </row>
    <row r="7791" spans="4:6" x14ac:dyDescent="0.25">
      <c r="D7791">
        <v>7788</v>
      </c>
      <c r="E7791">
        <v>12389.6</v>
      </c>
      <c r="F7791">
        <v>11843.5</v>
      </c>
    </row>
    <row r="7792" spans="4:6" x14ac:dyDescent="0.25">
      <c r="D7792">
        <v>7789</v>
      </c>
      <c r="E7792">
        <v>10134.9</v>
      </c>
      <c r="F7792">
        <v>9640.1200000000008</v>
      </c>
    </row>
    <row r="7793" spans="4:6" x14ac:dyDescent="0.25">
      <c r="D7793">
        <v>7790</v>
      </c>
      <c r="E7793">
        <v>9015.14</v>
      </c>
      <c r="F7793">
        <v>8541.9</v>
      </c>
    </row>
    <row r="7794" spans="4:6" x14ac:dyDescent="0.25">
      <c r="D7794">
        <v>7791</v>
      </c>
      <c r="E7794">
        <v>4667.6899999999996</v>
      </c>
      <c r="F7794">
        <v>4275.59</v>
      </c>
    </row>
    <row r="7795" spans="4:6" x14ac:dyDescent="0.25">
      <c r="D7795">
        <v>7792</v>
      </c>
      <c r="E7795">
        <v>3067.57</v>
      </c>
      <c r="F7795">
        <v>2700.42</v>
      </c>
    </row>
    <row r="7796" spans="4:6" x14ac:dyDescent="0.25">
      <c r="D7796">
        <v>7793</v>
      </c>
      <c r="E7796">
        <v>782.82600000000002</v>
      </c>
      <c r="F7796">
        <v>449.827</v>
      </c>
    </row>
    <row r="7797" spans="4:6" x14ac:dyDescent="0.25">
      <c r="D7797">
        <v>7794</v>
      </c>
      <c r="E7797">
        <v>0</v>
      </c>
      <c r="F7797">
        <v>-112.878</v>
      </c>
    </row>
    <row r="7798" spans="4:6" x14ac:dyDescent="0.25">
      <c r="D7798">
        <v>7795</v>
      </c>
      <c r="E7798">
        <v>0</v>
      </c>
      <c r="F7798">
        <v>-112.878</v>
      </c>
    </row>
    <row r="7799" spans="4:6" x14ac:dyDescent="0.25">
      <c r="D7799">
        <v>7796</v>
      </c>
      <c r="E7799">
        <v>0</v>
      </c>
      <c r="F7799">
        <v>-112.878</v>
      </c>
    </row>
    <row r="7800" spans="4:6" x14ac:dyDescent="0.25">
      <c r="D7800">
        <v>7797</v>
      </c>
      <c r="E7800">
        <v>0</v>
      </c>
      <c r="F7800">
        <v>-112.878</v>
      </c>
    </row>
    <row r="7801" spans="4:6" x14ac:dyDescent="0.25">
      <c r="D7801">
        <v>7798</v>
      </c>
      <c r="E7801">
        <v>0</v>
      </c>
      <c r="F7801">
        <v>-112.878</v>
      </c>
    </row>
    <row r="7802" spans="4:6" x14ac:dyDescent="0.25">
      <c r="D7802">
        <v>7799</v>
      </c>
      <c r="E7802">
        <v>0</v>
      </c>
      <c r="F7802">
        <v>-112.878</v>
      </c>
    </row>
    <row r="7803" spans="4:6" x14ac:dyDescent="0.25">
      <c r="D7803">
        <v>7800</v>
      </c>
      <c r="E7803">
        <v>0</v>
      </c>
      <c r="F7803">
        <v>-112.878</v>
      </c>
    </row>
    <row r="7804" spans="4:6" x14ac:dyDescent="0.25">
      <c r="D7804">
        <v>7801</v>
      </c>
      <c r="E7804">
        <v>0</v>
      </c>
      <c r="F7804">
        <v>-112.878</v>
      </c>
    </row>
    <row r="7805" spans="4:6" x14ac:dyDescent="0.25">
      <c r="D7805">
        <v>7802</v>
      </c>
      <c r="E7805">
        <v>0</v>
      </c>
      <c r="F7805">
        <v>-112.878</v>
      </c>
    </row>
    <row r="7806" spans="4:6" x14ac:dyDescent="0.25">
      <c r="D7806">
        <v>7803</v>
      </c>
      <c r="E7806">
        <v>0</v>
      </c>
      <c r="F7806">
        <v>-112.878</v>
      </c>
    </row>
    <row r="7807" spans="4:6" x14ac:dyDescent="0.25">
      <c r="D7807">
        <v>7804</v>
      </c>
      <c r="E7807">
        <v>0</v>
      </c>
      <c r="F7807">
        <v>-112.878</v>
      </c>
    </row>
    <row r="7808" spans="4:6" x14ac:dyDescent="0.25">
      <c r="D7808">
        <v>7805</v>
      </c>
      <c r="E7808">
        <v>0</v>
      </c>
      <c r="F7808">
        <v>-112.878</v>
      </c>
    </row>
    <row r="7809" spans="4:6" x14ac:dyDescent="0.25">
      <c r="D7809">
        <v>7806</v>
      </c>
      <c r="E7809">
        <v>0</v>
      </c>
      <c r="F7809">
        <v>-112.878</v>
      </c>
    </row>
    <row r="7810" spans="4:6" x14ac:dyDescent="0.25">
      <c r="D7810">
        <v>7807</v>
      </c>
      <c r="E7810">
        <v>0</v>
      </c>
      <c r="F7810">
        <v>-112.878</v>
      </c>
    </row>
    <row r="7811" spans="4:6" x14ac:dyDescent="0.25">
      <c r="D7811">
        <v>7808</v>
      </c>
      <c r="E7811">
        <v>42.899000000000001</v>
      </c>
      <c r="F7811">
        <v>-112.878</v>
      </c>
    </row>
    <row r="7812" spans="4:6" x14ac:dyDescent="0.25">
      <c r="D7812">
        <v>7809</v>
      </c>
      <c r="E7812">
        <v>2722.5</v>
      </c>
      <c r="F7812">
        <v>2353.75</v>
      </c>
    </row>
    <row r="7813" spans="4:6" x14ac:dyDescent="0.25">
      <c r="D7813">
        <v>7810</v>
      </c>
      <c r="E7813">
        <v>2611.91</v>
      </c>
      <c r="F7813">
        <v>2245.5300000000002</v>
      </c>
    </row>
    <row r="7814" spans="4:6" x14ac:dyDescent="0.25">
      <c r="D7814">
        <v>7811</v>
      </c>
      <c r="E7814">
        <v>5449.85</v>
      </c>
      <c r="F7814">
        <v>5037.1099999999997</v>
      </c>
    </row>
    <row r="7815" spans="4:6" x14ac:dyDescent="0.25">
      <c r="D7815">
        <v>7812</v>
      </c>
      <c r="E7815">
        <v>4273.47</v>
      </c>
      <c r="F7815">
        <v>3880.39</v>
      </c>
    </row>
    <row r="7816" spans="4:6" x14ac:dyDescent="0.25">
      <c r="D7816">
        <v>7813</v>
      </c>
      <c r="E7816">
        <v>15613.3</v>
      </c>
      <c r="F7816">
        <v>14978</v>
      </c>
    </row>
    <row r="7817" spans="4:6" x14ac:dyDescent="0.25">
      <c r="D7817">
        <v>7814</v>
      </c>
      <c r="E7817">
        <v>18856.7</v>
      </c>
      <c r="F7817">
        <v>18127.900000000001</v>
      </c>
    </row>
    <row r="7818" spans="4:6" x14ac:dyDescent="0.25">
      <c r="D7818">
        <v>7815</v>
      </c>
      <c r="E7818">
        <v>5222.1000000000004</v>
      </c>
      <c r="F7818">
        <v>4813.1000000000004</v>
      </c>
    </row>
    <row r="7819" spans="4:6" x14ac:dyDescent="0.25">
      <c r="D7819">
        <v>7816</v>
      </c>
      <c r="E7819">
        <v>3900.57</v>
      </c>
      <c r="F7819">
        <v>3514.13</v>
      </c>
    </row>
    <row r="7820" spans="4:6" x14ac:dyDescent="0.25">
      <c r="D7820">
        <v>7817</v>
      </c>
      <c r="E7820">
        <v>2754.26</v>
      </c>
      <c r="F7820">
        <v>2386.16</v>
      </c>
    </row>
    <row r="7821" spans="4:6" x14ac:dyDescent="0.25">
      <c r="D7821">
        <v>7818</v>
      </c>
      <c r="E7821">
        <v>0</v>
      </c>
      <c r="F7821">
        <v>-112.878</v>
      </c>
    </row>
    <row r="7822" spans="4:6" x14ac:dyDescent="0.25">
      <c r="D7822">
        <v>7819</v>
      </c>
      <c r="E7822">
        <v>0</v>
      </c>
      <c r="F7822">
        <v>-112.878</v>
      </c>
    </row>
    <row r="7823" spans="4:6" x14ac:dyDescent="0.25">
      <c r="D7823">
        <v>7820</v>
      </c>
      <c r="E7823">
        <v>0</v>
      </c>
      <c r="F7823">
        <v>-112.878</v>
      </c>
    </row>
    <row r="7824" spans="4:6" x14ac:dyDescent="0.25">
      <c r="D7824">
        <v>7821</v>
      </c>
      <c r="E7824">
        <v>0</v>
      </c>
      <c r="F7824">
        <v>-112.878</v>
      </c>
    </row>
    <row r="7825" spans="4:6" x14ac:dyDescent="0.25">
      <c r="D7825">
        <v>7822</v>
      </c>
      <c r="E7825">
        <v>0</v>
      </c>
      <c r="F7825">
        <v>-112.878</v>
      </c>
    </row>
    <row r="7826" spans="4:6" x14ac:dyDescent="0.25">
      <c r="D7826">
        <v>7823</v>
      </c>
      <c r="E7826">
        <v>0</v>
      </c>
      <c r="F7826">
        <v>-112.878</v>
      </c>
    </row>
    <row r="7827" spans="4:6" x14ac:dyDescent="0.25">
      <c r="D7827">
        <v>7824</v>
      </c>
      <c r="E7827">
        <v>0</v>
      </c>
      <c r="F7827">
        <v>-112.878</v>
      </c>
    </row>
    <row r="7828" spans="4:6" x14ac:dyDescent="0.25">
      <c r="D7828">
        <v>7825</v>
      </c>
      <c r="E7828">
        <v>0</v>
      </c>
      <c r="F7828">
        <v>-112.878</v>
      </c>
    </row>
    <row r="7829" spans="4:6" x14ac:dyDescent="0.25">
      <c r="D7829">
        <v>7826</v>
      </c>
      <c r="E7829">
        <v>0</v>
      </c>
      <c r="F7829">
        <v>-112.878</v>
      </c>
    </row>
    <row r="7830" spans="4:6" x14ac:dyDescent="0.25">
      <c r="D7830">
        <v>7827</v>
      </c>
      <c r="E7830">
        <v>0</v>
      </c>
      <c r="F7830">
        <v>-112.878</v>
      </c>
    </row>
    <row r="7831" spans="4:6" x14ac:dyDescent="0.25">
      <c r="D7831">
        <v>7828</v>
      </c>
      <c r="E7831">
        <v>0</v>
      </c>
      <c r="F7831">
        <v>-112.878</v>
      </c>
    </row>
    <row r="7832" spans="4:6" x14ac:dyDescent="0.25">
      <c r="D7832">
        <v>7829</v>
      </c>
      <c r="E7832">
        <v>0</v>
      </c>
      <c r="F7832">
        <v>-112.878</v>
      </c>
    </row>
    <row r="7833" spans="4:6" x14ac:dyDescent="0.25">
      <c r="D7833">
        <v>7830</v>
      </c>
      <c r="E7833">
        <v>0</v>
      </c>
      <c r="F7833">
        <v>-112.878</v>
      </c>
    </row>
    <row r="7834" spans="4:6" x14ac:dyDescent="0.25">
      <c r="D7834">
        <v>7831</v>
      </c>
      <c r="E7834">
        <v>0</v>
      </c>
      <c r="F7834">
        <v>-112.878</v>
      </c>
    </row>
    <row r="7835" spans="4:6" x14ac:dyDescent="0.25">
      <c r="D7835">
        <v>7832</v>
      </c>
      <c r="E7835">
        <v>2594.8200000000002</v>
      </c>
      <c r="F7835">
        <v>2223.85</v>
      </c>
    </row>
    <row r="7836" spans="4:6" x14ac:dyDescent="0.25">
      <c r="D7836">
        <v>7833</v>
      </c>
      <c r="E7836">
        <v>24519.1</v>
      </c>
      <c r="F7836">
        <v>23602.1</v>
      </c>
    </row>
    <row r="7837" spans="4:6" x14ac:dyDescent="0.25">
      <c r="D7837">
        <v>7834</v>
      </c>
      <c r="E7837">
        <v>21693.4</v>
      </c>
      <c r="F7837">
        <v>20874</v>
      </c>
    </row>
    <row r="7838" spans="4:6" x14ac:dyDescent="0.25">
      <c r="D7838">
        <v>7835</v>
      </c>
      <c r="E7838">
        <v>19354.099999999999</v>
      </c>
      <c r="F7838">
        <v>18609.3</v>
      </c>
    </row>
    <row r="7839" spans="4:6" x14ac:dyDescent="0.25">
      <c r="D7839">
        <v>7836</v>
      </c>
      <c r="E7839">
        <v>21349.5</v>
      </c>
      <c r="F7839">
        <v>20544.599999999999</v>
      </c>
    </row>
    <row r="7840" spans="4:6" x14ac:dyDescent="0.25">
      <c r="D7840">
        <v>7837</v>
      </c>
      <c r="E7840">
        <v>5627.6</v>
      </c>
      <c r="F7840">
        <v>5210.68</v>
      </c>
    </row>
    <row r="7841" spans="4:6" x14ac:dyDescent="0.25">
      <c r="D7841">
        <v>7838</v>
      </c>
      <c r="E7841">
        <v>3949.46</v>
      </c>
      <c r="F7841">
        <v>3561.81</v>
      </c>
    </row>
    <row r="7842" spans="4:6" x14ac:dyDescent="0.25">
      <c r="D7842">
        <v>7839</v>
      </c>
      <c r="E7842">
        <v>3007.23</v>
      </c>
      <c r="F7842">
        <v>2635.14</v>
      </c>
    </row>
    <row r="7843" spans="4:6" x14ac:dyDescent="0.25">
      <c r="D7843">
        <v>7840</v>
      </c>
      <c r="E7843">
        <v>2857.05</v>
      </c>
      <c r="F7843">
        <v>2487.67</v>
      </c>
    </row>
    <row r="7844" spans="4:6" x14ac:dyDescent="0.25">
      <c r="D7844">
        <v>7841</v>
      </c>
      <c r="E7844">
        <v>14835.5</v>
      </c>
      <c r="F7844">
        <v>14221.3</v>
      </c>
    </row>
    <row r="7845" spans="4:6" x14ac:dyDescent="0.25">
      <c r="D7845">
        <v>7842</v>
      </c>
      <c r="E7845">
        <v>0</v>
      </c>
      <c r="F7845">
        <v>-112.878</v>
      </c>
    </row>
    <row r="7846" spans="4:6" x14ac:dyDescent="0.25">
      <c r="D7846">
        <v>7843</v>
      </c>
      <c r="E7846">
        <v>0</v>
      </c>
      <c r="F7846">
        <v>-112.878</v>
      </c>
    </row>
    <row r="7847" spans="4:6" x14ac:dyDescent="0.25">
      <c r="D7847">
        <v>7844</v>
      </c>
      <c r="E7847">
        <v>0</v>
      </c>
      <c r="F7847">
        <v>-112.878</v>
      </c>
    </row>
    <row r="7848" spans="4:6" x14ac:dyDescent="0.25">
      <c r="D7848">
        <v>7845</v>
      </c>
      <c r="E7848">
        <v>0</v>
      </c>
      <c r="F7848">
        <v>-112.878</v>
      </c>
    </row>
    <row r="7849" spans="4:6" x14ac:dyDescent="0.25">
      <c r="D7849">
        <v>7846</v>
      </c>
      <c r="E7849">
        <v>0</v>
      </c>
      <c r="F7849">
        <v>-112.878</v>
      </c>
    </row>
    <row r="7850" spans="4:6" x14ac:dyDescent="0.25">
      <c r="D7850">
        <v>7847</v>
      </c>
      <c r="E7850">
        <v>0</v>
      </c>
      <c r="F7850">
        <v>-112.878</v>
      </c>
    </row>
    <row r="7851" spans="4:6" x14ac:dyDescent="0.25">
      <c r="D7851">
        <v>7848</v>
      </c>
      <c r="E7851">
        <v>0</v>
      </c>
      <c r="F7851">
        <v>-112.878</v>
      </c>
    </row>
    <row r="7852" spans="4:6" x14ac:dyDescent="0.25">
      <c r="D7852">
        <v>7849</v>
      </c>
      <c r="E7852">
        <v>0</v>
      </c>
      <c r="F7852">
        <v>-112.878</v>
      </c>
    </row>
    <row r="7853" spans="4:6" x14ac:dyDescent="0.25">
      <c r="D7853">
        <v>7850</v>
      </c>
      <c r="E7853">
        <v>0</v>
      </c>
      <c r="F7853">
        <v>-112.878</v>
      </c>
    </row>
    <row r="7854" spans="4:6" x14ac:dyDescent="0.25">
      <c r="D7854">
        <v>7851</v>
      </c>
      <c r="E7854">
        <v>0</v>
      </c>
      <c r="F7854">
        <v>-112.878</v>
      </c>
    </row>
    <row r="7855" spans="4:6" x14ac:dyDescent="0.25">
      <c r="D7855">
        <v>7852</v>
      </c>
      <c r="E7855">
        <v>0</v>
      </c>
      <c r="F7855">
        <v>-112.878</v>
      </c>
    </row>
    <row r="7856" spans="4:6" x14ac:dyDescent="0.25">
      <c r="D7856">
        <v>7853</v>
      </c>
      <c r="E7856">
        <v>0</v>
      </c>
      <c r="F7856">
        <v>-112.878</v>
      </c>
    </row>
    <row r="7857" spans="4:6" x14ac:dyDescent="0.25">
      <c r="D7857">
        <v>7854</v>
      </c>
      <c r="E7857">
        <v>0</v>
      </c>
      <c r="F7857">
        <v>-112.878</v>
      </c>
    </row>
    <row r="7858" spans="4:6" x14ac:dyDescent="0.25">
      <c r="D7858">
        <v>7855</v>
      </c>
      <c r="E7858">
        <v>0</v>
      </c>
      <c r="F7858">
        <v>-112.878</v>
      </c>
    </row>
    <row r="7859" spans="4:6" x14ac:dyDescent="0.25">
      <c r="D7859">
        <v>7856</v>
      </c>
      <c r="E7859">
        <v>1084.45</v>
      </c>
      <c r="F7859">
        <v>745.73699999999997</v>
      </c>
    </row>
    <row r="7860" spans="4:6" x14ac:dyDescent="0.25">
      <c r="D7860">
        <v>7857</v>
      </c>
      <c r="E7860">
        <v>13543.4</v>
      </c>
      <c r="F7860">
        <v>12963.9</v>
      </c>
    </row>
    <row r="7861" spans="4:6" x14ac:dyDescent="0.25">
      <c r="D7861">
        <v>7858</v>
      </c>
      <c r="E7861">
        <v>19252.599999999999</v>
      </c>
      <c r="F7861">
        <v>18513.8</v>
      </c>
    </row>
    <row r="7862" spans="4:6" x14ac:dyDescent="0.25">
      <c r="D7862">
        <v>7859</v>
      </c>
      <c r="E7862">
        <v>36850</v>
      </c>
      <c r="F7862">
        <v>35429.800000000003</v>
      </c>
    </row>
    <row r="7863" spans="4:6" x14ac:dyDescent="0.25">
      <c r="D7863">
        <v>7860</v>
      </c>
      <c r="E7863">
        <v>42945.5</v>
      </c>
      <c r="F7863">
        <v>41224.800000000003</v>
      </c>
    </row>
    <row r="7864" spans="4:6" x14ac:dyDescent="0.25">
      <c r="D7864">
        <v>7861</v>
      </c>
      <c r="E7864">
        <v>49035.1</v>
      </c>
      <c r="F7864">
        <v>46977.5</v>
      </c>
    </row>
    <row r="7865" spans="4:6" x14ac:dyDescent="0.25">
      <c r="D7865">
        <v>7862</v>
      </c>
      <c r="E7865">
        <v>48824.5</v>
      </c>
      <c r="F7865">
        <v>46775.6</v>
      </c>
    </row>
    <row r="7866" spans="4:6" x14ac:dyDescent="0.25">
      <c r="D7866">
        <v>7863</v>
      </c>
      <c r="E7866">
        <v>45405.5</v>
      </c>
      <c r="F7866">
        <v>43552.9</v>
      </c>
    </row>
    <row r="7867" spans="4:6" x14ac:dyDescent="0.25">
      <c r="D7867">
        <v>7864</v>
      </c>
      <c r="E7867">
        <v>39350.1</v>
      </c>
      <c r="F7867">
        <v>37808.199999999997</v>
      </c>
    </row>
    <row r="7868" spans="4:6" x14ac:dyDescent="0.25">
      <c r="D7868">
        <v>7865</v>
      </c>
      <c r="E7868">
        <v>20109.900000000001</v>
      </c>
      <c r="F7868">
        <v>19343.8</v>
      </c>
    </row>
    <row r="7869" spans="4:6" x14ac:dyDescent="0.25">
      <c r="D7869">
        <v>7866</v>
      </c>
      <c r="E7869">
        <v>0</v>
      </c>
      <c r="F7869">
        <v>-112.878</v>
      </c>
    </row>
    <row r="7870" spans="4:6" x14ac:dyDescent="0.25">
      <c r="D7870">
        <v>7867</v>
      </c>
      <c r="E7870">
        <v>0</v>
      </c>
      <c r="F7870">
        <v>-112.878</v>
      </c>
    </row>
    <row r="7871" spans="4:6" x14ac:dyDescent="0.25">
      <c r="D7871">
        <v>7868</v>
      </c>
      <c r="E7871">
        <v>0</v>
      </c>
      <c r="F7871">
        <v>-112.878</v>
      </c>
    </row>
    <row r="7872" spans="4:6" x14ac:dyDescent="0.25">
      <c r="D7872">
        <v>7869</v>
      </c>
      <c r="E7872">
        <v>0</v>
      </c>
      <c r="F7872">
        <v>-112.878</v>
      </c>
    </row>
    <row r="7873" spans="4:6" x14ac:dyDescent="0.25">
      <c r="D7873">
        <v>7870</v>
      </c>
      <c r="E7873">
        <v>0</v>
      </c>
      <c r="F7873">
        <v>-112.878</v>
      </c>
    </row>
    <row r="7874" spans="4:6" x14ac:dyDescent="0.25">
      <c r="D7874">
        <v>7871</v>
      </c>
      <c r="E7874">
        <v>0</v>
      </c>
      <c r="F7874">
        <v>-112.878</v>
      </c>
    </row>
    <row r="7875" spans="4:6" x14ac:dyDescent="0.25">
      <c r="D7875">
        <v>7872</v>
      </c>
      <c r="E7875">
        <v>0</v>
      </c>
      <c r="F7875">
        <v>-112.878</v>
      </c>
    </row>
    <row r="7876" spans="4:6" x14ac:dyDescent="0.25">
      <c r="D7876">
        <v>7873</v>
      </c>
      <c r="E7876">
        <v>0</v>
      </c>
      <c r="F7876">
        <v>-112.878</v>
      </c>
    </row>
    <row r="7877" spans="4:6" x14ac:dyDescent="0.25">
      <c r="D7877">
        <v>7874</v>
      </c>
      <c r="E7877">
        <v>0</v>
      </c>
      <c r="F7877">
        <v>-112.878</v>
      </c>
    </row>
    <row r="7878" spans="4:6" x14ac:dyDescent="0.25">
      <c r="D7878">
        <v>7875</v>
      </c>
      <c r="E7878">
        <v>0</v>
      </c>
      <c r="F7878">
        <v>-112.878</v>
      </c>
    </row>
    <row r="7879" spans="4:6" x14ac:dyDescent="0.25">
      <c r="D7879">
        <v>7876</v>
      </c>
      <c r="E7879">
        <v>0</v>
      </c>
      <c r="F7879">
        <v>-112.878</v>
      </c>
    </row>
    <row r="7880" spans="4:6" x14ac:dyDescent="0.25">
      <c r="D7880">
        <v>7877</v>
      </c>
      <c r="E7880">
        <v>0</v>
      </c>
      <c r="F7880">
        <v>-112.878</v>
      </c>
    </row>
    <row r="7881" spans="4:6" x14ac:dyDescent="0.25">
      <c r="D7881">
        <v>7878</v>
      </c>
      <c r="E7881">
        <v>0</v>
      </c>
      <c r="F7881">
        <v>-112.878</v>
      </c>
    </row>
    <row r="7882" spans="4:6" x14ac:dyDescent="0.25">
      <c r="D7882">
        <v>7879</v>
      </c>
      <c r="E7882">
        <v>0</v>
      </c>
      <c r="F7882">
        <v>-112.878</v>
      </c>
    </row>
    <row r="7883" spans="4:6" x14ac:dyDescent="0.25">
      <c r="D7883">
        <v>7880</v>
      </c>
      <c r="E7883">
        <v>3365.34</v>
      </c>
      <c r="F7883">
        <v>2978.2</v>
      </c>
    </row>
    <row r="7884" spans="4:6" x14ac:dyDescent="0.25">
      <c r="D7884">
        <v>7881</v>
      </c>
      <c r="E7884">
        <v>30138.2</v>
      </c>
      <c r="F7884">
        <v>29013.7</v>
      </c>
    </row>
    <row r="7885" spans="4:6" x14ac:dyDescent="0.25">
      <c r="D7885">
        <v>7882</v>
      </c>
      <c r="E7885">
        <v>41327.300000000003</v>
      </c>
      <c r="F7885">
        <v>39679.4</v>
      </c>
    </row>
    <row r="7886" spans="4:6" x14ac:dyDescent="0.25">
      <c r="D7886">
        <v>7883</v>
      </c>
      <c r="E7886">
        <v>43338.6</v>
      </c>
      <c r="F7886">
        <v>41611</v>
      </c>
    </row>
    <row r="7887" spans="4:6" x14ac:dyDescent="0.25">
      <c r="D7887">
        <v>7884</v>
      </c>
      <c r="E7887">
        <v>50364.6</v>
      </c>
      <c r="F7887">
        <v>48227.199999999997</v>
      </c>
    </row>
    <row r="7888" spans="4:6" x14ac:dyDescent="0.25">
      <c r="D7888">
        <v>7885</v>
      </c>
      <c r="E7888">
        <v>50409.3</v>
      </c>
      <c r="F7888">
        <v>48267.9</v>
      </c>
    </row>
    <row r="7889" spans="4:6" x14ac:dyDescent="0.25">
      <c r="D7889">
        <v>7886</v>
      </c>
      <c r="E7889">
        <v>45361.1</v>
      </c>
      <c r="F7889">
        <v>43534.2</v>
      </c>
    </row>
    <row r="7890" spans="4:6" x14ac:dyDescent="0.25">
      <c r="D7890">
        <v>7887</v>
      </c>
      <c r="E7890">
        <v>43426.8</v>
      </c>
      <c r="F7890">
        <v>41703.5</v>
      </c>
    </row>
    <row r="7891" spans="4:6" x14ac:dyDescent="0.25">
      <c r="D7891">
        <v>7888</v>
      </c>
      <c r="E7891">
        <v>36246.800000000003</v>
      </c>
      <c r="F7891">
        <v>34873.699999999997</v>
      </c>
    </row>
    <row r="7892" spans="4:6" x14ac:dyDescent="0.25">
      <c r="D7892">
        <v>7889</v>
      </c>
      <c r="E7892">
        <v>21752.400000000001</v>
      </c>
      <c r="F7892">
        <v>20940.099999999999</v>
      </c>
    </row>
    <row r="7893" spans="4:6" x14ac:dyDescent="0.25">
      <c r="D7893">
        <v>7890</v>
      </c>
      <c r="E7893">
        <v>0</v>
      </c>
      <c r="F7893">
        <v>-112.878</v>
      </c>
    </row>
    <row r="7894" spans="4:6" x14ac:dyDescent="0.25">
      <c r="D7894">
        <v>7891</v>
      </c>
      <c r="E7894">
        <v>0</v>
      </c>
      <c r="F7894">
        <v>-112.878</v>
      </c>
    </row>
    <row r="7895" spans="4:6" x14ac:dyDescent="0.25">
      <c r="D7895">
        <v>7892</v>
      </c>
      <c r="E7895">
        <v>0</v>
      </c>
      <c r="F7895">
        <v>-112.878</v>
      </c>
    </row>
    <row r="7896" spans="4:6" x14ac:dyDescent="0.25">
      <c r="D7896">
        <v>7893</v>
      </c>
      <c r="E7896">
        <v>0</v>
      </c>
      <c r="F7896">
        <v>-112.878</v>
      </c>
    </row>
    <row r="7897" spans="4:6" x14ac:dyDescent="0.25">
      <c r="D7897">
        <v>7894</v>
      </c>
      <c r="E7897">
        <v>0</v>
      </c>
      <c r="F7897">
        <v>-112.878</v>
      </c>
    </row>
    <row r="7898" spans="4:6" x14ac:dyDescent="0.25">
      <c r="D7898">
        <v>7895</v>
      </c>
      <c r="E7898">
        <v>0</v>
      </c>
      <c r="F7898">
        <v>-112.878</v>
      </c>
    </row>
    <row r="7899" spans="4:6" x14ac:dyDescent="0.25">
      <c r="D7899">
        <v>7896</v>
      </c>
      <c r="E7899">
        <v>0</v>
      </c>
      <c r="F7899">
        <v>-112.878</v>
      </c>
    </row>
    <row r="7900" spans="4:6" x14ac:dyDescent="0.25">
      <c r="D7900">
        <v>7897</v>
      </c>
      <c r="E7900">
        <v>0</v>
      </c>
      <c r="F7900">
        <v>-112.878</v>
      </c>
    </row>
    <row r="7901" spans="4:6" x14ac:dyDescent="0.25">
      <c r="D7901">
        <v>7898</v>
      </c>
      <c r="E7901">
        <v>0</v>
      </c>
      <c r="F7901">
        <v>-112.878</v>
      </c>
    </row>
    <row r="7902" spans="4:6" x14ac:dyDescent="0.25">
      <c r="D7902">
        <v>7899</v>
      </c>
      <c r="E7902">
        <v>0</v>
      </c>
      <c r="F7902">
        <v>-112.878</v>
      </c>
    </row>
    <row r="7903" spans="4:6" x14ac:dyDescent="0.25">
      <c r="D7903">
        <v>7900</v>
      </c>
      <c r="E7903">
        <v>0</v>
      </c>
      <c r="F7903">
        <v>-112.878</v>
      </c>
    </row>
    <row r="7904" spans="4:6" x14ac:dyDescent="0.25">
      <c r="D7904">
        <v>7901</v>
      </c>
      <c r="E7904">
        <v>0</v>
      </c>
      <c r="F7904">
        <v>-112.878</v>
      </c>
    </row>
    <row r="7905" spans="4:6" x14ac:dyDescent="0.25">
      <c r="D7905">
        <v>7902</v>
      </c>
      <c r="E7905">
        <v>0</v>
      </c>
      <c r="F7905">
        <v>-112.878</v>
      </c>
    </row>
    <row r="7906" spans="4:6" x14ac:dyDescent="0.25">
      <c r="D7906">
        <v>7903</v>
      </c>
      <c r="E7906">
        <v>0</v>
      </c>
      <c r="F7906">
        <v>-112.878</v>
      </c>
    </row>
    <row r="7907" spans="4:6" x14ac:dyDescent="0.25">
      <c r="D7907">
        <v>7904</v>
      </c>
      <c r="E7907">
        <v>2768.16</v>
      </c>
      <c r="F7907">
        <v>2396.66</v>
      </c>
    </row>
    <row r="7908" spans="4:6" x14ac:dyDescent="0.25">
      <c r="D7908">
        <v>7905</v>
      </c>
      <c r="E7908">
        <v>27965.1</v>
      </c>
      <c r="F7908">
        <v>26925.5</v>
      </c>
    </row>
    <row r="7909" spans="4:6" x14ac:dyDescent="0.25">
      <c r="D7909">
        <v>7906</v>
      </c>
      <c r="E7909">
        <v>43135.199999999997</v>
      </c>
      <c r="F7909">
        <v>41407.199999999997</v>
      </c>
    </row>
    <row r="7910" spans="4:6" x14ac:dyDescent="0.25">
      <c r="D7910">
        <v>7907</v>
      </c>
      <c r="E7910">
        <v>41801.800000000003</v>
      </c>
      <c r="F7910">
        <v>40153.800000000003</v>
      </c>
    </row>
    <row r="7911" spans="4:6" x14ac:dyDescent="0.25">
      <c r="D7911">
        <v>7908</v>
      </c>
      <c r="E7911">
        <v>46786.400000000001</v>
      </c>
      <c r="F7911">
        <v>44878.6</v>
      </c>
    </row>
    <row r="7912" spans="4:6" x14ac:dyDescent="0.25">
      <c r="D7912">
        <v>7909</v>
      </c>
      <c r="E7912">
        <v>47857.5</v>
      </c>
      <c r="F7912">
        <v>45888.9</v>
      </c>
    </row>
    <row r="7913" spans="4:6" x14ac:dyDescent="0.25">
      <c r="D7913">
        <v>7910</v>
      </c>
      <c r="E7913">
        <v>45030.5</v>
      </c>
      <c r="F7913">
        <v>43220.2</v>
      </c>
    </row>
    <row r="7914" spans="4:6" x14ac:dyDescent="0.25">
      <c r="D7914">
        <v>7911</v>
      </c>
      <c r="E7914">
        <v>40650.1</v>
      </c>
      <c r="F7914">
        <v>39067.4</v>
      </c>
    </row>
    <row r="7915" spans="4:6" x14ac:dyDescent="0.25">
      <c r="D7915">
        <v>7912</v>
      </c>
      <c r="E7915">
        <v>35493.5</v>
      </c>
      <c r="F7915">
        <v>34164.699999999997</v>
      </c>
    </row>
    <row r="7916" spans="4:6" x14ac:dyDescent="0.25">
      <c r="D7916">
        <v>7913</v>
      </c>
      <c r="E7916">
        <v>18294.8</v>
      </c>
      <c r="F7916">
        <v>17603.7</v>
      </c>
    </row>
    <row r="7917" spans="4:6" x14ac:dyDescent="0.25">
      <c r="D7917">
        <v>7914</v>
      </c>
      <c r="E7917">
        <v>0</v>
      </c>
      <c r="F7917">
        <v>-112.878</v>
      </c>
    </row>
    <row r="7918" spans="4:6" x14ac:dyDescent="0.25">
      <c r="D7918">
        <v>7915</v>
      </c>
      <c r="E7918">
        <v>0</v>
      </c>
      <c r="F7918">
        <v>-112.878</v>
      </c>
    </row>
    <row r="7919" spans="4:6" x14ac:dyDescent="0.25">
      <c r="D7919">
        <v>7916</v>
      </c>
      <c r="E7919">
        <v>0</v>
      </c>
      <c r="F7919">
        <v>-112.878</v>
      </c>
    </row>
    <row r="7920" spans="4:6" x14ac:dyDescent="0.25">
      <c r="D7920">
        <v>7917</v>
      </c>
      <c r="E7920">
        <v>0</v>
      </c>
      <c r="F7920">
        <v>-112.878</v>
      </c>
    </row>
    <row r="7921" spans="4:6" x14ac:dyDescent="0.25">
      <c r="D7921">
        <v>7918</v>
      </c>
      <c r="E7921">
        <v>0</v>
      </c>
      <c r="F7921">
        <v>-112.878</v>
      </c>
    </row>
    <row r="7922" spans="4:6" x14ac:dyDescent="0.25">
      <c r="D7922">
        <v>7919</v>
      </c>
      <c r="E7922">
        <v>0</v>
      </c>
      <c r="F7922">
        <v>-112.878</v>
      </c>
    </row>
    <row r="7923" spans="4:6" x14ac:dyDescent="0.25">
      <c r="D7923">
        <v>7920</v>
      </c>
      <c r="E7923">
        <v>0</v>
      </c>
      <c r="F7923">
        <v>-112.878</v>
      </c>
    </row>
    <row r="7924" spans="4:6" x14ac:dyDescent="0.25">
      <c r="D7924">
        <v>7921</v>
      </c>
      <c r="E7924">
        <v>0</v>
      </c>
      <c r="F7924">
        <v>-112.878</v>
      </c>
    </row>
    <row r="7925" spans="4:6" x14ac:dyDescent="0.25">
      <c r="D7925">
        <v>7922</v>
      </c>
      <c r="E7925">
        <v>0</v>
      </c>
      <c r="F7925">
        <v>-112.878</v>
      </c>
    </row>
    <row r="7926" spans="4:6" x14ac:dyDescent="0.25">
      <c r="D7926">
        <v>7923</v>
      </c>
      <c r="E7926">
        <v>0</v>
      </c>
      <c r="F7926">
        <v>-112.878</v>
      </c>
    </row>
    <row r="7927" spans="4:6" x14ac:dyDescent="0.25">
      <c r="D7927">
        <v>7924</v>
      </c>
      <c r="E7927">
        <v>0</v>
      </c>
      <c r="F7927">
        <v>-112.878</v>
      </c>
    </row>
    <row r="7928" spans="4:6" x14ac:dyDescent="0.25">
      <c r="D7928">
        <v>7925</v>
      </c>
      <c r="E7928">
        <v>0</v>
      </c>
      <c r="F7928">
        <v>-112.878</v>
      </c>
    </row>
    <row r="7929" spans="4:6" x14ac:dyDescent="0.25">
      <c r="D7929">
        <v>7926</v>
      </c>
      <c r="E7929">
        <v>0</v>
      </c>
      <c r="F7929">
        <v>-112.878</v>
      </c>
    </row>
    <row r="7930" spans="4:6" x14ac:dyDescent="0.25">
      <c r="D7930">
        <v>7927</v>
      </c>
      <c r="E7930">
        <v>0</v>
      </c>
      <c r="F7930">
        <v>-112.878</v>
      </c>
    </row>
    <row r="7931" spans="4:6" x14ac:dyDescent="0.25">
      <c r="D7931">
        <v>7928</v>
      </c>
      <c r="E7931">
        <v>0</v>
      </c>
      <c r="F7931">
        <v>-112.878</v>
      </c>
    </row>
    <row r="7932" spans="4:6" x14ac:dyDescent="0.25">
      <c r="D7932">
        <v>7929</v>
      </c>
      <c r="E7932">
        <v>1206.6300000000001</v>
      </c>
      <c r="F7932">
        <v>868.64400000000001</v>
      </c>
    </row>
    <row r="7933" spans="4:6" x14ac:dyDescent="0.25">
      <c r="D7933">
        <v>7930</v>
      </c>
      <c r="E7933">
        <v>6519.91</v>
      </c>
      <c r="F7933">
        <v>6095.63</v>
      </c>
    </row>
    <row r="7934" spans="4:6" x14ac:dyDescent="0.25">
      <c r="D7934">
        <v>7931</v>
      </c>
      <c r="E7934">
        <v>5308.09</v>
      </c>
      <c r="F7934">
        <v>4906.33</v>
      </c>
    </row>
    <row r="7935" spans="4:6" x14ac:dyDescent="0.25">
      <c r="D7935">
        <v>7932</v>
      </c>
      <c r="E7935">
        <v>7309.21</v>
      </c>
      <c r="F7935">
        <v>6873.38</v>
      </c>
    </row>
    <row r="7936" spans="4:6" x14ac:dyDescent="0.25">
      <c r="D7936">
        <v>7933</v>
      </c>
      <c r="E7936">
        <v>5731.42</v>
      </c>
      <c r="F7936">
        <v>5322.4</v>
      </c>
    </row>
    <row r="7937" spans="4:6" x14ac:dyDescent="0.25">
      <c r="D7937">
        <v>7934</v>
      </c>
      <c r="E7937">
        <v>3765.11</v>
      </c>
      <c r="F7937">
        <v>3389.96</v>
      </c>
    </row>
    <row r="7938" spans="4:6" x14ac:dyDescent="0.25">
      <c r="D7938">
        <v>7935</v>
      </c>
      <c r="E7938">
        <v>16441.7</v>
      </c>
      <c r="F7938">
        <v>15798.2</v>
      </c>
    </row>
    <row r="7939" spans="4:6" x14ac:dyDescent="0.25">
      <c r="D7939">
        <v>7936</v>
      </c>
      <c r="E7939">
        <v>10849</v>
      </c>
      <c r="F7939">
        <v>10347.6</v>
      </c>
    </row>
    <row r="7940" spans="4:6" x14ac:dyDescent="0.25">
      <c r="D7940">
        <v>7937</v>
      </c>
      <c r="E7940">
        <v>16543.8</v>
      </c>
      <c r="F7940">
        <v>15897.6</v>
      </c>
    </row>
    <row r="7941" spans="4:6" x14ac:dyDescent="0.25">
      <c r="D7941">
        <v>7938</v>
      </c>
      <c r="E7941">
        <v>0</v>
      </c>
      <c r="F7941">
        <v>-112.878</v>
      </c>
    </row>
    <row r="7942" spans="4:6" x14ac:dyDescent="0.25">
      <c r="D7942">
        <v>7939</v>
      </c>
      <c r="E7942">
        <v>0</v>
      </c>
      <c r="F7942">
        <v>-112.878</v>
      </c>
    </row>
    <row r="7943" spans="4:6" x14ac:dyDescent="0.25">
      <c r="D7943">
        <v>7940</v>
      </c>
      <c r="E7943">
        <v>0</v>
      </c>
      <c r="F7943">
        <v>-112.878</v>
      </c>
    </row>
    <row r="7944" spans="4:6" x14ac:dyDescent="0.25">
      <c r="D7944">
        <v>7941</v>
      </c>
      <c r="E7944">
        <v>0</v>
      </c>
      <c r="F7944">
        <v>-112.878</v>
      </c>
    </row>
    <row r="7945" spans="4:6" x14ac:dyDescent="0.25">
      <c r="D7945">
        <v>7942</v>
      </c>
      <c r="E7945">
        <v>0</v>
      </c>
      <c r="F7945">
        <v>-112.878</v>
      </c>
    </row>
    <row r="7946" spans="4:6" x14ac:dyDescent="0.25">
      <c r="D7946">
        <v>7943</v>
      </c>
      <c r="E7946">
        <v>0</v>
      </c>
      <c r="F7946">
        <v>-112.878</v>
      </c>
    </row>
    <row r="7947" spans="4:6" x14ac:dyDescent="0.25">
      <c r="D7947">
        <v>7944</v>
      </c>
      <c r="E7947">
        <v>0</v>
      </c>
      <c r="F7947">
        <v>-112.878</v>
      </c>
    </row>
    <row r="7948" spans="4:6" x14ac:dyDescent="0.25">
      <c r="D7948">
        <v>7945</v>
      </c>
      <c r="E7948">
        <v>0</v>
      </c>
      <c r="F7948">
        <v>-112.878</v>
      </c>
    </row>
    <row r="7949" spans="4:6" x14ac:dyDescent="0.25">
      <c r="D7949">
        <v>7946</v>
      </c>
      <c r="E7949">
        <v>0</v>
      </c>
      <c r="F7949">
        <v>-112.878</v>
      </c>
    </row>
    <row r="7950" spans="4:6" x14ac:dyDescent="0.25">
      <c r="D7950">
        <v>7947</v>
      </c>
      <c r="E7950">
        <v>0</v>
      </c>
      <c r="F7950">
        <v>-112.878</v>
      </c>
    </row>
    <row r="7951" spans="4:6" x14ac:dyDescent="0.25">
      <c r="D7951">
        <v>7948</v>
      </c>
      <c r="E7951">
        <v>0</v>
      </c>
      <c r="F7951">
        <v>-112.878</v>
      </c>
    </row>
    <row r="7952" spans="4:6" x14ac:dyDescent="0.25">
      <c r="D7952">
        <v>7949</v>
      </c>
      <c r="E7952">
        <v>0</v>
      </c>
      <c r="F7952">
        <v>-112.878</v>
      </c>
    </row>
    <row r="7953" spans="4:6" x14ac:dyDescent="0.25">
      <c r="D7953">
        <v>7950</v>
      </c>
      <c r="E7953">
        <v>0</v>
      </c>
      <c r="F7953">
        <v>-112.878</v>
      </c>
    </row>
    <row r="7954" spans="4:6" x14ac:dyDescent="0.25">
      <c r="D7954">
        <v>7951</v>
      </c>
      <c r="E7954">
        <v>0</v>
      </c>
      <c r="F7954">
        <v>-112.878</v>
      </c>
    </row>
    <row r="7955" spans="4:6" x14ac:dyDescent="0.25">
      <c r="D7955">
        <v>7952</v>
      </c>
      <c r="E7955">
        <v>0</v>
      </c>
      <c r="F7955">
        <v>-112.878</v>
      </c>
    </row>
    <row r="7956" spans="4:6" x14ac:dyDescent="0.25">
      <c r="D7956">
        <v>7953</v>
      </c>
      <c r="E7956">
        <v>3827.04</v>
      </c>
      <c r="F7956">
        <v>3452.79</v>
      </c>
    </row>
    <row r="7957" spans="4:6" x14ac:dyDescent="0.25">
      <c r="D7957">
        <v>7954</v>
      </c>
      <c r="E7957">
        <v>5438.75</v>
      </c>
      <c r="F7957">
        <v>5038.92</v>
      </c>
    </row>
    <row r="7958" spans="4:6" x14ac:dyDescent="0.25">
      <c r="D7958">
        <v>7955</v>
      </c>
      <c r="E7958">
        <v>3693.07</v>
      </c>
      <c r="F7958">
        <v>3322.35</v>
      </c>
    </row>
    <row r="7959" spans="4:6" x14ac:dyDescent="0.25">
      <c r="D7959">
        <v>7956</v>
      </c>
      <c r="E7959">
        <v>20596</v>
      </c>
      <c r="F7959">
        <v>19834.7</v>
      </c>
    </row>
    <row r="7960" spans="4:6" x14ac:dyDescent="0.25">
      <c r="D7960">
        <v>7957</v>
      </c>
      <c r="E7960">
        <v>39824.9</v>
      </c>
      <c r="F7960">
        <v>38289.599999999999</v>
      </c>
    </row>
    <row r="7961" spans="4:6" x14ac:dyDescent="0.25">
      <c r="D7961">
        <v>7958</v>
      </c>
      <c r="E7961">
        <v>34012.300000000003</v>
      </c>
      <c r="F7961">
        <v>32745.5</v>
      </c>
    </row>
    <row r="7962" spans="4:6" x14ac:dyDescent="0.25">
      <c r="D7962">
        <v>7959</v>
      </c>
      <c r="E7962">
        <v>35220.699999999997</v>
      </c>
      <c r="F7962">
        <v>33903.699999999997</v>
      </c>
    </row>
    <row r="7963" spans="4:6" x14ac:dyDescent="0.25">
      <c r="D7963">
        <v>7960</v>
      </c>
      <c r="E7963">
        <v>32989.300000000003</v>
      </c>
      <c r="F7963">
        <v>31772.6</v>
      </c>
    </row>
    <row r="7964" spans="4:6" x14ac:dyDescent="0.25">
      <c r="D7964">
        <v>7961</v>
      </c>
      <c r="E7964">
        <v>20778.3</v>
      </c>
      <c r="F7964">
        <v>20010.7</v>
      </c>
    </row>
    <row r="7965" spans="4:6" x14ac:dyDescent="0.25">
      <c r="D7965">
        <v>7962</v>
      </c>
      <c r="E7965">
        <v>0</v>
      </c>
      <c r="F7965">
        <v>-112.878</v>
      </c>
    </row>
    <row r="7966" spans="4:6" x14ac:dyDescent="0.25">
      <c r="D7966">
        <v>7963</v>
      </c>
      <c r="E7966">
        <v>0</v>
      </c>
      <c r="F7966">
        <v>-112.878</v>
      </c>
    </row>
    <row r="7967" spans="4:6" x14ac:dyDescent="0.25">
      <c r="D7967">
        <v>7964</v>
      </c>
      <c r="E7967">
        <v>0</v>
      </c>
      <c r="F7967">
        <v>-112.878</v>
      </c>
    </row>
    <row r="7968" spans="4:6" x14ac:dyDescent="0.25">
      <c r="D7968">
        <v>7965</v>
      </c>
      <c r="E7968">
        <v>0</v>
      </c>
      <c r="F7968">
        <v>-112.878</v>
      </c>
    </row>
    <row r="7969" spans="4:6" x14ac:dyDescent="0.25">
      <c r="D7969">
        <v>7966</v>
      </c>
      <c r="E7969">
        <v>0</v>
      </c>
      <c r="F7969">
        <v>-112.878</v>
      </c>
    </row>
    <row r="7970" spans="4:6" x14ac:dyDescent="0.25">
      <c r="D7970">
        <v>7967</v>
      </c>
      <c r="E7970">
        <v>0</v>
      </c>
      <c r="F7970">
        <v>-112.878</v>
      </c>
    </row>
    <row r="7971" spans="4:6" x14ac:dyDescent="0.25">
      <c r="D7971">
        <v>7968</v>
      </c>
      <c r="E7971">
        <v>0</v>
      </c>
      <c r="F7971">
        <v>-112.878</v>
      </c>
    </row>
    <row r="7972" spans="4:6" x14ac:dyDescent="0.25">
      <c r="D7972">
        <v>7969</v>
      </c>
      <c r="E7972">
        <v>0</v>
      </c>
      <c r="F7972">
        <v>-112.878</v>
      </c>
    </row>
    <row r="7973" spans="4:6" x14ac:dyDescent="0.25">
      <c r="D7973">
        <v>7970</v>
      </c>
      <c r="E7973">
        <v>0</v>
      </c>
      <c r="F7973">
        <v>-112.878</v>
      </c>
    </row>
    <row r="7974" spans="4:6" x14ac:dyDescent="0.25">
      <c r="D7974">
        <v>7971</v>
      </c>
      <c r="E7974">
        <v>0</v>
      </c>
      <c r="F7974">
        <v>-112.878</v>
      </c>
    </row>
    <row r="7975" spans="4:6" x14ac:dyDescent="0.25">
      <c r="D7975">
        <v>7972</v>
      </c>
      <c r="E7975">
        <v>0</v>
      </c>
      <c r="F7975">
        <v>-112.878</v>
      </c>
    </row>
    <row r="7976" spans="4:6" x14ac:dyDescent="0.25">
      <c r="D7976">
        <v>7973</v>
      </c>
      <c r="E7976">
        <v>0</v>
      </c>
      <c r="F7976">
        <v>-112.878</v>
      </c>
    </row>
    <row r="7977" spans="4:6" x14ac:dyDescent="0.25">
      <c r="D7977">
        <v>7974</v>
      </c>
      <c r="E7977">
        <v>0</v>
      </c>
      <c r="F7977">
        <v>-112.878</v>
      </c>
    </row>
    <row r="7978" spans="4:6" x14ac:dyDescent="0.25">
      <c r="D7978">
        <v>7975</v>
      </c>
      <c r="E7978">
        <v>0</v>
      </c>
      <c r="F7978">
        <v>-112.878</v>
      </c>
    </row>
    <row r="7979" spans="4:6" x14ac:dyDescent="0.25">
      <c r="D7979">
        <v>7976</v>
      </c>
      <c r="E7979">
        <v>0</v>
      </c>
      <c r="F7979">
        <v>-112.878</v>
      </c>
    </row>
    <row r="7980" spans="4:6" x14ac:dyDescent="0.25">
      <c r="D7980">
        <v>7977</v>
      </c>
      <c r="E7980">
        <v>4138.58</v>
      </c>
      <c r="F7980">
        <v>3752.21</v>
      </c>
    </row>
    <row r="7981" spans="4:6" x14ac:dyDescent="0.25">
      <c r="D7981">
        <v>7978</v>
      </c>
      <c r="E7981">
        <v>6908.16</v>
      </c>
      <c r="F7981">
        <v>6474.88</v>
      </c>
    </row>
    <row r="7982" spans="4:6" x14ac:dyDescent="0.25">
      <c r="D7982">
        <v>7979</v>
      </c>
      <c r="E7982">
        <v>42386.2</v>
      </c>
      <c r="F7982">
        <v>40708.6</v>
      </c>
    </row>
    <row r="7983" spans="4:6" x14ac:dyDescent="0.25">
      <c r="D7983">
        <v>7980</v>
      </c>
      <c r="E7983">
        <v>49144</v>
      </c>
      <c r="F7983">
        <v>47088.9</v>
      </c>
    </row>
    <row r="7984" spans="4:6" x14ac:dyDescent="0.25">
      <c r="D7984">
        <v>7981</v>
      </c>
      <c r="E7984">
        <v>47327.6</v>
      </c>
      <c r="F7984">
        <v>45382.8</v>
      </c>
    </row>
    <row r="7985" spans="4:6" x14ac:dyDescent="0.25">
      <c r="D7985">
        <v>7982</v>
      </c>
      <c r="E7985">
        <v>46879.8</v>
      </c>
      <c r="F7985">
        <v>44956.6</v>
      </c>
    </row>
    <row r="7986" spans="4:6" x14ac:dyDescent="0.25">
      <c r="D7986">
        <v>7983</v>
      </c>
      <c r="E7986">
        <v>44038.9</v>
      </c>
      <c r="F7986">
        <v>42275.8</v>
      </c>
    </row>
    <row r="7987" spans="4:6" x14ac:dyDescent="0.25">
      <c r="D7987">
        <v>7984</v>
      </c>
      <c r="E7987">
        <v>38066.400000000001</v>
      </c>
      <c r="F7987">
        <v>36600.800000000003</v>
      </c>
    </row>
    <row r="7988" spans="4:6" x14ac:dyDescent="0.25">
      <c r="D7988">
        <v>7985</v>
      </c>
      <c r="E7988">
        <v>20426.400000000001</v>
      </c>
      <c r="F7988">
        <v>19655.900000000001</v>
      </c>
    </row>
    <row r="7989" spans="4:6" x14ac:dyDescent="0.25">
      <c r="D7989">
        <v>7986</v>
      </c>
      <c r="E7989">
        <v>0</v>
      </c>
      <c r="F7989">
        <v>-112.878</v>
      </c>
    </row>
    <row r="7990" spans="4:6" x14ac:dyDescent="0.25">
      <c r="D7990">
        <v>7987</v>
      </c>
      <c r="E7990">
        <v>0</v>
      </c>
      <c r="F7990">
        <v>-112.878</v>
      </c>
    </row>
    <row r="7991" spans="4:6" x14ac:dyDescent="0.25">
      <c r="D7991">
        <v>7988</v>
      </c>
      <c r="E7991">
        <v>0</v>
      </c>
      <c r="F7991">
        <v>-112.878</v>
      </c>
    </row>
    <row r="7992" spans="4:6" x14ac:dyDescent="0.25">
      <c r="D7992">
        <v>7989</v>
      </c>
      <c r="E7992">
        <v>0</v>
      </c>
      <c r="F7992">
        <v>-112.878</v>
      </c>
    </row>
    <row r="7993" spans="4:6" x14ac:dyDescent="0.25">
      <c r="D7993">
        <v>7990</v>
      </c>
      <c r="E7993">
        <v>0</v>
      </c>
      <c r="F7993">
        <v>-112.878</v>
      </c>
    </row>
    <row r="7994" spans="4:6" x14ac:dyDescent="0.25">
      <c r="D7994">
        <v>7991</v>
      </c>
      <c r="E7994">
        <v>0</v>
      </c>
      <c r="F7994">
        <v>-112.878</v>
      </c>
    </row>
    <row r="7995" spans="4:6" x14ac:dyDescent="0.25">
      <c r="D7995">
        <v>7992</v>
      </c>
      <c r="E7995">
        <v>0</v>
      </c>
      <c r="F7995">
        <v>-112.878</v>
      </c>
    </row>
    <row r="7996" spans="4:6" x14ac:dyDescent="0.25">
      <c r="D7996">
        <v>7993</v>
      </c>
      <c r="E7996">
        <v>0</v>
      </c>
      <c r="F7996">
        <v>-112.878</v>
      </c>
    </row>
    <row r="7997" spans="4:6" x14ac:dyDescent="0.25">
      <c r="D7997">
        <v>7994</v>
      </c>
      <c r="E7997">
        <v>0</v>
      </c>
      <c r="F7997">
        <v>-112.878</v>
      </c>
    </row>
    <row r="7998" spans="4:6" x14ac:dyDescent="0.25">
      <c r="D7998">
        <v>7995</v>
      </c>
      <c r="E7998">
        <v>0</v>
      </c>
      <c r="F7998">
        <v>-112.878</v>
      </c>
    </row>
    <row r="7999" spans="4:6" x14ac:dyDescent="0.25">
      <c r="D7999">
        <v>7996</v>
      </c>
      <c r="E7999">
        <v>0</v>
      </c>
      <c r="F7999">
        <v>-112.878</v>
      </c>
    </row>
    <row r="8000" spans="4:6" x14ac:dyDescent="0.25">
      <c r="D8000">
        <v>7997</v>
      </c>
      <c r="E8000">
        <v>0</v>
      </c>
      <c r="F8000">
        <v>-112.878</v>
      </c>
    </row>
    <row r="8001" spans="4:6" x14ac:dyDescent="0.25">
      <c r="D8001">
        <v>7998</v>
      </c>
      <c r="E8001">
        <v>0</v>
      </c>
      <c r="F8001">
        <v>-112.878</v>
      </c>
    </row>
    <row r="8002" spans="4:6" x14ac:dyDescent="0.25">
      <c r="D8002">
        <v>7999</v>
      </c>
      <c r="E8002">
        <v>0</v>
      </c>
      <c r="F8002">
        <v>-112.878</v>
      </c>
    </row>
    <row r="8003" spans="4:6" x14ac:dyDescent="0.25">
      <c r="D8003">
        <v>8000</v>
      </c>
      <c r="E8003">
        <v>0</v>
      </c>
      <c r="F8003">
        <v>-112.878</v>
      </c>
    </row>
    <row r="8004" spans="4:6" x14ac:dyDescent="0.25">
      <c r="D8004">
        <v>8001</v>
      </c>
      <c r="E8004">
        <v>3374.2</v>
      </c>
      <c r="F8004">
        <v>2993.92</v>
      </c>
    </row>
    <row r="8005" spans="4:6" x14ac:dyDescent="0.25">
      <c r="D8005">
        <v>8002</v>
      </c>
      <c r="E8005">
        <v>4354.28</v>
      </c>
      <c r="F8005">
        <v>3959.33</v>
      </c>
    </row>
    <row r="8006" spans="4:6" x14ac:dyDescent="0.25">
      <c r="D8006">
        <v>8003</v>
      </c>
      <c r="E8006">
        <v>9676.3700000000008</v>
      </c>
      <c r="F8006">
        <v>9182.34</v>
      </c>
    </row>
    <row r="8007" spans="4:6" x14ac:dyDescent="0.25">
      <c r="D8007">
        <v>8004</v>
      </c>
      <c r="E8007">
        <v>12890.1</v>
      </c>
      <c r="F8007">
        <v>12323.3</v>
      </c>
    </row>
    <row r="8008" spans="4:6" x14ac:dyDescent="0.25">
      <c r="D8008">
        <v>8005</v>
      </c>
      <c r="E8008">
        <v>44664</v>
      </c>
      <c r="F8008">
        <v>42860.1</v>
      </c>
    </row>
    <row r="8009" spans="4:6" x14ac:dyDescent="0.25">
      <c r="D8009">
        <v>8006</v>
      </c>
      <c r="E8009">
        <v>43058.9</v>
      </c>
      <c r="F8009">
        <v>41356.800000000003</v>
      </c>
    </row>
    <row r="8010" spans="4:6" x14ac:dyDescent="0.25">
      <c r="D8010">
        <v>8007</v>
      </c>
      <c r="E8010">
        <v>44575.199999999997</v>
      </c>
      <c r="F8010">
        <v>42779.199999999997</v>
      </c>
    </row>
    <row r="8011" spans="4:6" x14ac:dyDescent="0.25">
      <c r="D8011">
        <v>8008</v>
      </c>
      <c r="E8011">
        <v>38304.300000000003</v>
      </c>
      <c r="F8011">
        <v>36826.800000000003</v>
      </c>
    </row>
    <row r="8012" spans="4:6" x14ac:dyDescent="0.25">
      <c r="D8012">
        <v>8009</v>
      </c>
      <c r="E8012">
        <v>22417.1</v>
      </c>
      <c r="F8012">
        <v>21588.1</v>
      </c>
    </row>
    <row r="8013" spans="4:6" x14ac:dyDescent="0.25">
      <c r="D8013">
        <v>8010</v>
      </c>
      <c r="E8013">
        <v>0</v>
      </c>
      <c r="F8013">
        <v>-112.878</v>
      </c>
    </row>
    <row r="8014" spans="4:6" x14ac:dyDescent="0.25">
      <c r="D8014">
        <v>8011</v>
      </c>
      <c r="E8014">
        <v>0</v>
      </c>
      <c r="F8014">
        <v>-112.878</v>
      </c>
    </row>
    <row r="8015" spans="4:6" x14ac:dyDescent="0.25">
      <c r="D8015">
        <v>8012</v>
      </c>
      <c r="E8015">
        <v>0</v>
      </c>
      <c r="F8015">
        <v>-112.878</v>
      </c>
    </row>
    <row r="8016" spans="4:6" x14ac:dyDescent="0.25">
      <c r="D8016">
        <v>8013</v>
      </c>
      <c r="E8016">
        <v>0</v>
      </c>
      <c r="F8016">
        <v>-112.878</v>
      </c>
    </row>
    <row r="8017" spans="4:6" x14ac:dyDescent="0.25">
      <c r="D8017">
        <v>8014</v>
      </c>
      <c r="E8017">
        <v>0</v>
      </c>
      <c r="F8017">
        <v>-112.878</v>
      </c>
    </row>
    <row r="8018" spans="4:6" x14ac:dyDescent="0.25">
      <c r="D8018">
        <v>8015</v>
      </c>
      <c r="E8018">
        <v>0</v>
      </c>
      <c r="F8018">
        <v>-112.878</v>
      </c>
    </row>
    <row r="8019" spans="4:6" x14ac:dyDescent="0.25">
      <c r="D8019">
        <v>8016</v>
      </c>
      <c r="E8019">
        <v>0</v>
      </c>
      <c r="F8019">
        <v>-112.878</v>
      </c>
    </row>
    <row r="8020" spans="4:6" x14ac:dyDescent="0.25">
      <c r="D8020">
        <v>8017</v>
      </c>
      <c r="E8020">
        <v>0</v>
      </c>
      <c r="F8020">
        <v>-112.878</v>
      </c>
    </row>
    <row r="8021" spans="4:6" x14ac:dyDescent="0.25">
      <c r="D8021">
        <v>8018</v>
      </c>
      <c r="E8021">
        <v>0</v>
      </c>
      <c r="F8021">
        <v>-112.878</v>
      </c>
    </row>
    <row r="8022" spans="4:6" x14ac:dyDescent="0.25">
      <c r="D8022">
        <v>8019</v>
      </c>
      <c r="E8022">
        <v>0</v>
      </c>
      <c r="F8022">
        <v>-112.878</v>
      </c>
    </row>
    <row r="8023" spans="4:6" x14ac:dyDescent="0.25">
      <c r="D8023">
        <v>8020</v>
      </c>
      <c r="E8023">
        <v>0</v>
      </c>
      <c r="F8023">
        <v>-112.878</v>
      </c>
    </row>
    <row r="8024" spans="4:6" x14ac:dyDescent="0.25">
      <c r="D8024">
        <v>8021</v>
      </c>
      <c r="E8024">
        <v>0</v>
      </c>
      <c r="F8024">
        <v>-112.878</v>
      </c>
    </row>
    <row r="8025" spans="4:6" x14ac:dyDescent="0.25">
      <c r="D8025">
        <v>8022</v>
      </c>
      <c r="E8025">
        <v>0</v>
      </c>
      <c r="F8025">
        <v>-112.878</v>
      </c>
    </row>
    <row r="8026" spans="4:6" x14ac:dyDescent="0.25">
      <c r="D8026">
        <v>8023</v>
      </c>
      <c r="E8026">
        <v>0</v>
      </c>
      <c r="F8026">
        <v>-112.878</v>
      </c>
    </row>
    <row r="8027" spans="4:6" x14ac:dyDescent="0.25">
      <c r="D8027">
        <v>8024</v>
      </c>
      <c r="E8027">
        <v>4406.54</v>
      </c>
      <c r="F8027">
        <v>4006.29</v>
      </c>
    </row>
    <row r="8028" spans="4:6" x14ac:dyDescent="0.25">
      <c r="D8028">
        <v>8025</v>
      </c>
      <c r="E8028">
        <v>34278.5</v>
      </c>
      <c r="F8028">
        <v>32974.300000000003</v>
      </c>
    </row>
    <row r="8029" spans="4:6" x14ac:dyDescent="0.25">
      <c r="D8029">
        <v>8026</v>
      </c>
      <c r="E8029">
        <v>46801.8</v>
      </c>
      <c r="F8029">
        <v>44867</v>
      </c>
    </row>
    <row r="8030" spans="4:6" x14ac:dyDescent="0.25">
      <c r="D8030">
        <v>8027</v>
      </c>
      <c r="E8030">
        <v>50049.3</v>
      </c>
      <c r="F8030">
        <v>47934.8</v>
      </c>
    </row>
    <row r="8031" spans="4:6" x14ac:dyDescent="0.25">
      <c r="D8031">
        <v>8028</v>
      </c>
      <c r="E8031">
        <v>50123.6</v>
      </c>
      <c r="F8031">
        <v>48017.3</v>
      </c>
    </row>
    <row r="8032" spans="4:6" x14ac:dyDescent="0.25">
      <c r="D8032">
        <v>8029</v>
      </c>
      <c r="E8032">
        <v>50802.5</v>
      </c>
      <c r="F8032">
        <v>48652.4</v>
      </c>
    </row>
    <row r="8033" spans="4:6" x14ac:dyDescent="0.25">
      <c r="D8033">
        <v>8030</v>
      </c>
      <c r="E8033">
        <v>49961.4</v>
      </c>
      <c r="F8033">
        <v>47864.3</v>
      </c>
    </row>
    <row r="8034" spans="4:6" x14ac:dyDescent="0.25">
      <c r="D8034">
        <v>8031</v>
      </c>
      <c r="E8034">
        <v>44203.8</v>
      </c>
      <c r="F8034">
        <v>42440.3</v>
      </c>
    </row>
    <row r="8035" spans="4:6" x14ac:dyDescent="0.25">
      <c r="D8035">
        <v>8032</v>
      </c>
      <c r="E8035">
        <v>40299.1</v>
      </c>
      <c r="F8035">
        <v>38739.9</v>
      </c>
    </row>
    <row r="8036" spans="4:6" x14ac:dyDescent="0.25">
      <c r="D8036">
        <v>8033</v>
      </c>
      <c r="E8036">
        <v>25814.7</v>
      </c>
      <c r="F8036">
        <v>24864.1</v>
      </c>
    </row>
    <row r="8037" spans="4:6" x14ac:dyDescent="0.25">
      <c r="D8037">
        <v>8034</v>
      </c>
      <c r="E8037">
        <v>1008.97</v>
      </c>
      <c r="F8037">
        <v>671.51300000000003</v>
      </c>
    </row>
    <row r="8038" spans="4:6" x14ac:dyDescent="0.25">
      <c r="D8038">
        <v>8035</v>
      </c>
      <c r="E8038">
        <v>0</v>
      </c>
      <c r="F8038">
        <v>-112.878</v>
      </c>
    </row>
    <row r="8039" spans="4:6" x14ac:dyDescent="0.25">
      <c r="D8039">
        <v>8036</v>
      </c>
      <c r="E8039">
        <v>0</v>
      </c>
      <c r="F8039">
        <v>-112.878</v>
      </c>
    </row>
    <row r="8040" spans="4:6" x14ac:dyDescent="0.25">
      <c r="D8040">
        <v>8037</v>
      </c>
      <c r="E8040">
        <v>0</v>
      </c>
      <c r="F8040">
        <v>-112.878</v>
      </c>
    </row>
    <row r="8041" spans="4:6" x14ac:dyDescent="0.25">
      <c r="D8041">
        <v>8038</v>
      </c>
      <c r="E8041">
        <v>0</v>
      </c>
      <c r="F8041">
        <v>-112.878</v>
      </c>
    </row>
    <row r="8042" spans="4:6" x14ac:dyDescent="0.25">
      <c r="D8042">
        <v>8039</v>
      </c>
      <c r="E8042">
        <v>0</v>
      </c>
      <c r="F8042">
        <v>-112.878</v>
      </c>
    </row>
    <row r="8043" spans="4:6" x14ac:dyDescent="0.25">
      <c r="D8043">
        <v>8040</v>
      </c>
      <c r="E8043">
        <v>0</v>
      </c>
      <c r="F8043">
        <v>-112.878</v>
      </c>
    </row>
    <row r="8044" spans="4:6" x14ac:dyDescent="0.25">
      <c r="D8044">
        <v>8041</v>
      </c>
      <c r="E8044">
        <v>0</v>
      </c>
      <c r="F8044">
        <v>-112.878</v>
      </c>
    </row>
    <row r="8045" spans="4:6" x14ac:dyDescent="0.25">
      <c r="D8045">
        <v>8042</v>
      </c>
      <c r="E8045">
        <v>0</v>
      </c>
      <c r="F8045">
        <v>-112.878</v>
      </c>
    </row>
    <row r="8046" spans="4:6" x14ac:dyDescent="0.25">
      <c r="D8046">
        <v>8043</v>
      </c>
      <c r="E8046">
        <v>0</v>
      </c>
      <c r="F8046">
        <v>-112.878</v>
      </c>
    </row>
    <row r="8047" spans="4:6" x14ac:dyDescent="0.25">
      <c r="D8047">
        <v>8044</v>
      </c>
      <c r="E8047">
        <v>0</v>
      </c>
      <c r="F8047">
        <v>-112.878</v>
      </c>
    </row>
    <row r="8048" spans="4:6" x14ac:dyDescent="0.25">
      <c r="D8048">
        <v>8045</v>
      </c>
      <c r="E8048">
        <v>0</v>
      </c>
      <c r="F8048">
        <v>-112.878</v>
      </c>
    </row>
    <row r="8049" spans="4:6" x14ac:dyDescent="0.25">
      <c r="D8049">
        <v>8046</v>
      </c>
      <c r="E8049">
        <v>0</v>
      </c>
      <c r="F8049">
        <v>-112.878</v>
      </c>
    </row>
    <row r="8050" spans="4:6" x14ac:dyDescent="0.25">
      <c r="D8050">
        <v>8047</v>
      </c>
      <c r="E8050">
        <v>0</v>
      </c>
      <c r="F8050">
        <v>-112.878</v>
      </c>
    </row>
    <row r="8051" spans="4:6" x14ac:dyDescent="0.25">
      <c r="D8051">
        <v>8048</v>
      </c>
      <c r="E8051">
        <v>1217.52</v>
      </c>
      <c r="F8051">
        <v>873.21799999999996</v>
      </c>
    </row>
    <row r="8052" spans="4:6" x14ac:dyDescent="0.25">
      <c r="D8052">
        <v>8049</v>
      </c>
      <c r="E8052">
        <v>26638.5</v>
      </c>
      <c r="F8052">
        <v>25650.7</v>
      </c>
    </row>
    <row r="8053" spans="4:6" x14ac:dyDescent="0.25">
      <c r="D8053">
        <v>8050</v>
      </c>
      <c r="E8053">
        <v>41558.699999999997</v>
      </c>
      <c r="F8053">
        <v>39914.400000000001</v>
      </c>
    </row>
    <row r="8054" spans="4:6" x14ac:dyDescent="0.25">
      <c r="D8054">
        <v>8051</v>
      </c>
      <c r="E8054">
        <v>46688</v>
      </c>
      <c r="F8054">
        <v>44772.2</v>
      </c>
    </row>
    <row r="8055" spans="4:6" x14ac:dyDescent="0.25">
      <c r="D8055">
        <v>8052</v>
      </c>
      <c r="E8055">
        <v>48374.7</v>
      </c>
      <c r="F8055">
        <v>46364</v>
      </c>
    </row>
    <row r="8056" spans="4:6" x14ac:dyDescent="0.25">
      <c r="D8056">
        <v>8053</v>
      </c>
      <c r="E8056">
        <v>47919.3</v>
      </c>
      <c r="F8056">
        <v>45943.3</v>
      </c>
    </row>
    <row r="8057" spans="4:6" x14ac:dyDescent="0.25">
      <c r="D8057">
        <v>8054</v>
      </c>
      <c r="E8057">
        <v>46238.2</v>
      </c>
      <c r="F8057">
        <v>44362.400000000001</v>
      </c>
    </row>
    <row r="8058" spans="4:6" x14ac:dyDescent="0.25">
      <c r="D8058">
        <v>8055</v>
      </c>
      <c r="E8058">
        <v>43878.1</v>
      </c>
      <c r="F8058">
        <v>42132.2</v>
      </c>
    </row>
    <row r="8059" spans="4:6" x14ac:dyDescent="0.25">
      <c r="D8059">
        <v>8056</v>
      </c>
      <c r="E8059">
        <v>36966.400000000001</v>
      </c>
      <c r="F8059">
        <v>35562.1</v>
      </c>
    </row>
    <row r="8060" spans="4:6" x14ac:dyDescent="0.25">
      <c r="D8060">
        <v>8057</v>
      </c>
      <c r="E8060">
        <v>19444.3</v>
      </c>
      <c r="F8060">
        <v>18710.900000000001</v>
      </c>
    </row>
    <row r="8061" spans="4:6" x14ac:dyDescent="0.25">
      <c r="D8061">
        <v>8058</v>
      </c>
      <c r="E8061">
        <v>116.28400000000001</v>
      </c>
      <c r="F8061">
        <v>-112.878</v>
      </c>
    </row>
    <row r="8062" spans="4:6" x14ac:dyDescent="0.25">
      <c r="D8062">
        <v>8059</v>
      </c>
      <c r="E8062">
        <v>0</v>
      </c>
      <c r="F8062">
        <v>-112.878</v>
      </c>
    </row>
    <row r="8063" spans="4:6" x14ac:dyDescent="0.25">
      <c r="D8063">
        <v>8060</v>
      </c>
      <c r="E8063">
        <v>0</v>
      </c>
      <c r="F8063">
        <v>-112.878</v>
      </c>
    </row>
    <row r="8064" spans="4:6" x14ac:dyDescent="0.25">
      <c r="D8064">
        <v>8061</v>
      </c>
      <c r="E8064">
        <v>0</v>
      </c>
      <c r="F8064">
        <v>-112.878</v>
      </c>
    </row>
    <row r="8065" spans="4:6" x14ac:dyDescent="0.25">
      <c r="D8065">
        <v>8062</v>
      </c>
      <c r="E8065">
        <v>0</v>
      </c>
      <c r="F8065">
        <v>-112.878</v>
      </c>
    </row>
    <row r="8066" spans="4:6" x14ac:dyDescent="0.25">
      <c r="D8066">
        <v>8063</v>
      </c>
      <c r="E8066">
        <v>0</v>
      </c>
      <c r="F8066">
        <v>-112.878</v>
      </c>
    </row>
    <row r="8067" spans="4:6" x14ac:dyDescent="0.25">
      <c r="D8067">
        <v>8064</v>
      </c>
      <c r="E8067">
        <v>0</v>
      </c>
      <c r="F8067">
        <v>-112.878</v>
      </c>
    </row>
    <row r="8068" spans="4:6" x14ac:dyDescent="0.25">
      <c r="D8068">
        <v>8065</v>
      </c>
      <c r="E8068">
        <v>0</v>
      </c>
      <c r="F8068">
        <v>-112.878</v>
      </c>
    </row>
    <row r="8069" spans="4:6" x14ac:dyDescent="0.25">
      <c r="D8069">
        <v>8066</v>
      </c>
      <c r="E8069">
        <v>0</v>
      </c>
      <c r="F8069">
        <v>-112.878</v>
      </c>
    </row>
    <row r="8070" spans="4:6" x14ac:dyDescent="0.25">
      <c r="D8070">
        <v>8067</v>
      </c>
      <c r="E8070">
        <v>0</v>
      </c>
      <c r="F8070">
        <v>-112.878</v>
      </c>
    </row>
    <row r="8071" spans="4:6" x14ac:dyDescent="0.25">
      <c r="D8071">
        <v>8068</v>
      </c>
      <c r="E8071">
        <v>0</v>
      </c>
      <c r="F8071">
        <v>-112.878</v>
      </c>
    </row>
    <row r="8072" spans="4:6" x14ac:dyDescent="0.25">
      <c r="D8072">
        <v>8069</v>
      </c>
      <c r="E8072">
        <v>0</v>
      </c>
      <c r="F8072">
        <v>-112.878</v>
      </c>
    </row>
    <row r="8073" spans="4:6" x14ac:dyDescent="0.25">
      <c r="D8073">
        <v>8070</v>
      </c>
      <c r="E8073">
        <v>0</v>
      </c>
      <c r="F8073">
        <v>-112.878</v>
      </c>
    </row>
    <row r="8074" spans="4:6" x14ac:dyDescent="0.25">
      <c r="D8074">
        <v>8071</v>
      </c>
      <c r="E8074">
        <v>0</v>
      </c>
      <c r="F8074">
        <v>-112.878</v>
      </c>
    </row>
    <row r="8075" spans="4:6" x14ac:dyDescent="0.25">
      <c r="D8075">
        <v>8072</v>
      </c>
      <c r="E8075">
        <v>271.20299999999997</v>
      </c>
      <c r="F8075">
        <v>-56.034100000000002</v>
      </c>
    </row>
    <row r="8076" spans="4:6" x14ac:dyDescent="0.25">
      <c r="D8076">
        <v>8073</v>
      </c>
      <c r="E8076">
        <v>3529.86</v>
      </c>
      <c r="F8076">
        <v>3153.25</v>
      </c>
    </row>
    <row r="8077" spans="4:6" x14ac:dyDescent="0.25">
      <c r="D8077">
        <v>8074</v>
      </c>
      <c r="E8077">
        <v>5265.28</v>
      </c>
      <c r="F8077">
        <v>4860.1099999999997</v>
      </c>
    </row>
    <row r="8078" spans="4:6" x14ac:dyDescent="0.25">
      <c r="D8078">
        <v>8075</v>
      </c>
      <c r="E8078">
        <v>8199.1200000000008</v>
      </c>
      <c r="F8078">
        <v>7741.98</v>
      </c>
    </row>
    <row r="8079" spans="4:6" x14ac:dyDescent="0.25">
      <c r="D8079">
        <v>8076</v>
      </c>
      <c r="E8079">
        <v>21985.200000000001</v>
      </c>
      <c r="F8079">
        <v>21170.7</v>
      </c>
    </row>
    <row r="8080" spans="4:6" x14ac:dyDescent="0.25">
      <c r="D8080">
        <v>8077</v>
      </c>
      <c r="E8080">
        <v>24354.2</v>
      </c>
      <c r="F8080">
        <v>23462.799999999999</v>
      </c>
    </row>
    <row r="8081" spans="4:6" x14ac:dyDescent="0.25">
      <c r="D8081">
        <v>8078</v>
      </c>
      <c r="E8081">
        <v>9548.77</v>
      </c>
      <c r="F8081">
        <v>9069.2000000000007</v>
      </c>
    </row>
    <row r="8082" spans="4:6" x14ac:dyDescent="0.25">
      <c r="D8082">
        <v>8079</v>
      </c>
      <c r="E8082">
        <v>7407.86</v>
      </c>
      <c r="F8082">
        <v>6970.33</v>
      </c>
    </row>
    <row r="8083" spans="4:6" x14ac:dyDescent="0.25">
      <c r="D8083">
        <v>8080</v>
      </c>
      <c r="E8083">
        <v>20605.5</v>
      </c>
      <c r="F8083">
        <v>19848.5</v>
      </c>
    </row>
    <row r="8084" spans="4:6" x14ac:dyDescent="0.25">
      <c r="D8084">
        <v>8081</v>
      </c>
      <c r="E8084">
        <v>3387.46</v>
      </c>
      <c r="F8084">
        <v>3019.52</v>
      </c>
    </row>
    <row r="8085" spans="4:6" x14ac:dyDescent="0.25">
      <c r="D8085">
        <v>8082</v>
      </c>
      <c r="E8085">
        <v>0</v>
      </c>
      <c r="F8085">
        <v>-112.878</v>
      </c>
    </row>
    <row r="8086" spans="4:6" x14ac:dyDescent="0.25">
      <c r="D8086">
        <v>8083</v>
      </c>
      <c r="E8086">
        <v>0</v>
      </c>
      <c r="F8086">
        <v>-112.878</v>
      </c>
    </row>
    <row r="8087" spans="4:6" x14ac:dyDescent="0.25">
      <c r="D8087">
        <v>8084</v>
      </c>
      <c r="E8087">
        <v>0</v>
      </c>
      <c r="F8087">
        <v>-112.878</v>
      </c>
    </row>
    <row r="8088" spans="4:6" x14ac:dyDescent="0.25">
      <c r="D8088">
        <v>8085</v>
      </c>
      <c r="E8088">
        <v>0</v>
      </c>
      <c r="F8088">
        <v>-112.878</v>
      </c>
    </row>
    <row r="8089" spans="4:6" x14ac:dyDescent="0.25">
      <c r="D8089">
        <v>8086</v>
      </c>
      <c r="E8089">
        <v>0</v>
      </c>
      <c r="F8089">
        <v>-112.878</v>
      </c>
    </row>
    <row r="8090" spans="4:6" x14ac:dyDescent="0.25">
      <c r="D8090">
        <v>8087</v>
      </c>
      <c r="E8090">
        <v>0</v>
      </c>
      <c r="F8090">
        <v>-112.878</v>
      </c>
    </row>
    <row r="8091" spans="4:6" x14ac:dyDescent="0.25">
      <c r="D8091">
        <v>8088</v>
      </c>
      <c r="E8091">
        <v>0</v>
      </c>
      <c r="F8091">
        <v>-112.878</v>
      </c>
    </row>
    <row r="8092" spans="4:6" x14ac:dyDescent="0.25">
      <c r="D8092">
        <v>8089</v>
      </c>
      <c r="E8092">
        <v>0</v>
      </c>
      <c r="F8092">
        <v>-112.878</v>
      </c>
    </row>
    <row r="8093" spans="4:6" x14ac:dyDescent="0.25">
      <c r="D8093">
        <v>8090</v>
      </c>
      <c r="E8093">
        <v>0</v>
      </c>
      <c r="F8093">
        <v>-112.878</v>
      </c>
    </row>
    <row r="8094" spans="4:6" x14ac:dyDescent="0.25">
      <c r="D8094">
        <v>8091</v>
      </c>
      <c r="E8094">
        <v>0</v>
      </c>
      <c r="F8094">
        <v>-112.878</v>
      </c>
    </row>
    <row r="8095" spans="4:6" x14ac:dyDescent="0.25">
      <c r="D8095">
        <v>8092</v>
      </c>
      <c r="E8095">
        <v>0</v>
      </c>
      <c r="F8095">
        <v>-112.878</v>
      </c>
    </row>
    <row r="8096" spans="4:6" x14ac:dyDescent="0.25">
      <c r="D8096">
        <v>8093</v>
      </c>
      <c r="E8096">
        <v>0</v>
      </c>
      <c r="F8096">
        <v>-112.878</v>
      </c>
    </row>
    <row r="8097" spans="4:6" x14ac:dyDescent="0.25">
      <c r="D8097">
        <v>8094</v>
      </c>
      <c r="E8097">
        <v>0</v>
      </c>
      <c r="F8097">
        <v>-112.878</v>
      </c>
    </row>
    <row r="8098" spans="4:6" x14ac:dyDescent="0.25">
      <c r="D8098">
        <v>8095</v>
      </c>
      <c r="E8098">
        <v>0</v>
      </c>
      <c r="F8098">
        <v>-112.878</v>
      </c>
    </row>
    <row r="8099" spans="4:6" x14ac:dyDescent="0.25">
      <c r="D8099">
        <v>8096</v>
      </c>
      <c r="E8099">
        <v>10.2242</v>
      </c>
      <c r="F8099">
        <v>-112.878</v>
      </c>
    </row>
    <row r="8100" spans="4:6" x14ac:dyDescent="0.25">
      <c r="D8100">
        <v>8097</v>
      </c>
      <c r="E8100">
        <v>1419.17</v>
      </c>
      <c r="F8100">
        <v>1078.23</v>
      </c>
    </row>
    <row r="8101" spans="4:6" x14ac:dyDescent="0.25">
      <c r="D8101">
        <v>8098</v>
      </c>
      <c r="E8101">
        <v>3729.79</v>
      </c>
      <c r="F8101">
        <v>3351.79</v>
      </c>
    </row>
    <row r="8102" spans="4:6" x14ac:dyDescent="0.25">
      <c r="D8102">
        <v>8099</v>
      </c>
      <c r="E8102">
        <v>6151.96</v>
      </c>
      <c r="F8102">
        <v>5733.14</v>
      </c>
    </row>
    <row r="8103" spans="4:6" x14ac:dyDescent="0.25">
      <c r="D8103">
        <v>8100</v>
      </c>
      <c r="E8103">
        <v>7738.69</v>
      </c>
      <c r="F8103">
        <v>7290.71</v>
      </c>
    </row>
    <row r="8104" spans="4:6" x14ac:dyDescent="0.25">
      <c r="D8104">
        <v>8101</v>
      </c>
      <c r="E8104">
        <v>8207.01</v>
      </c>
      <c r="F8104">
        <v>7750.26</v>
      </c>
    </row>
    <row r="8105" spans="4:6" x14ac:dyDescent="0.25">
      <c r="D8105">
        <v>8102</v>
      </c>
      <c r="E8105">
        <v>7433.64</v>
      </c>
      <c r="F8105">
        <v>6992.49</v>
      </c>
    </row>
    <row r="8106" spans="4:6" x14ac:dyDescent="0.25">
      <c r="D8106">
        <v>8103</v>
      </c>
      <c r="E8106">
        <v>5608</v>
      </c>
      <c r="F8106">
        <v>5199.8500000000004</v>
      </c>
    </row>
    <row r="8107" spans="4:6" x14ac:dyDescent="0.25">
      <c r="D8107">
        <v>8104</v>
      </c>
      <c r="E8107">
        <v>2081.9299999999998</v>
      </c>
      <c r="F8107">
        <v>1731.49</v>
      </c>
    </row>
    <row r="8108" spans="4:6" x14ac:dyDescent="0.25">
      <c r="D8108">
        <v>8105</v>
      </c>
      <c r="E8108">
        <v>627.94000000000005</v>
      </c>
      <c r="F8108">
        <v>296.71300000000002</v>
      </c>
    </row>
    <row r="8109" spans="4:6" x14ac:dyDescent="0.25">
      <c r="D8109">
        <v>8106</v>
      </c>
      <c r="E8109">
        <v>0</v>
      </c>
      <c r="F8109">
        <v>-112.878</v>
      </c>
    </row>
    <row r="8110" spans="4:6" x14ac:dyDescent="0.25">
      <c r="D8110">
        <v>8107</v>
      </c>
      <c r="E8110">
        <v>0</v>
      </c>
      <c r="F8110">
        <v>-112.878</v>
      </c>
    </row>
    <row r="8111" spans="4:6" x14ac:dyDescent="0.25">
      <c r="D8111">
        <v>8108</v>
      </c>
      <c r="E8111">
        <v>0</v>
      </c>
      <c r="F8111">
        <v>-112.878</v>
      </c>
    </row>
    <row r="8112" spans="4:6" x14ac:dyDescent="0.25">
      <c r="D8112">
        <v>8109</v>
      </c>
      <c r="E8112">
        <v>0</v>
      </c>
      <c r="F8112">
        <v>-112.878</v>
      </c>
    </row>
    <row r="8113" spans="4:6" x14ac:dyDescent="0.25">
      <c r="D8113">
        <v>8110</v>
      </c>
      <c r="E8113">
        <v>0</v>
      </c>
      <c r="F8113">
        <v>-112.878</v>
      </c>
    </row>
    <row r="8114" spans="4:6" x14ac:dyDescent="0.25">
      <c r="D8114">
        <v>8111</v>
      </c>
      <c r="E8114">
        <v>0</v>
      </c>
      <c r="F8114">
        <v>-112.878</v>
      </c>
    </row>
    <row r="8115" spans="4:6" x14ac:dyDescent="0.25">
      <c r="D8115">
        <v>8112</v>
      </c>
      <c r="E8115">
        <v>0</v>
      </c>
      <c r="F8115">
        <v>-112.878</v>
      </c>
    </row>
    <row r="8116" spans="4:6" x14ac:dyDescent="0.25">
      <c r="D8116">
        <v>8113</v>
      </c>
      <c r="E8116">
        <v>0</v>
      </c>
      <c r="F8116">
        <v>-112.878</v>
      </c>
    </row>
    <row r="8117" spans="4:6" x14ac:dyDescent="0.25">
      <c r="D8117">
        <v>8114</v>
      </c>
      <c r="E8117">
        <v>0</v>
      </c>
      <c r="F8117">
        <v>-112.878</v>
      </c>
    </row>
    <row r="8118" spans="4:6" x14ac:dyDescent="0.25">
      <c r="D8118">
        <v>8115</v>
      </c>
      <c r="E8118">
        <v>0</v>
      </c>
      <c r="F8118">
        <v>-112.878</v>
      </c>
    </row>
    <row r="8119" spans="4:6" x14ac:dyDescent="0.25">
      <c r="D8119">
        <v>8116</v>
      </c>
      <c r="E8119">
        <v>0</v>
      </c>
      <c r="F8119">
        <v>-112.878</v>
      </c>
    </row>
    <row r="8120" spans="4:6" x14ac:dyDescent="0.25">
      <c r="D8120">
        <v>8117</v>
      </c>
      <c r="E8120">
        <v>0</v>
      </c>
      <c r="F8120">
        <v>-112.878</v>
      </c>
    </row>
    <row r="8121" spans="4:6" x14ac:dyDescent="0.25">
      <c r="D8121">
        <v>8118</v>
      </c>
      <c r="E8121">
        <v>0</v>
      </c>
      <c r="F8121">
        <v>-112.878</v>
      </c>
    </row>
    <row r="8122" spans="4:6" x14ac:dyDescent="0.25">
      <c r="D8122">
        <v>8119</v>
      </c>
      <c r="E8122">
        <v>0</v>
      </c>
      <c r="F8122">
        <v>-112.878</v>
      </c>
    </row>
    <row r="8123" spans="4:6" x14ac:dyDescent="0.25">
      <c r="D8123">
        <v>8120</v>
      </c>
      <c r="E8123">
        <v>0</v>
      </c>
      <c r="F8123">
        <v>-112.878</v>
      </c>
    </row>
    <row r="8124" spans="4:6" x14ac:dyDescent="0.25">
      <c r="D8124">
        <v>8121</v>
      </c>
      <c r="E8124">
        <v>1121.99</v>
      </c>
      <c r="F8124">
        <v>785.03300000000002</v>
      </c>
    </row>
    <row r="8125" spans="4:6" x14ac:dyDescent="0.25">
      <c r="D8125">
        <v>8122</v>
      </c>
      <c r="E8125">
        <v>2715.02</v>
      </c>
      <c r="F8125">
        <v>2355.9899999999998</v>
      </c>
    </row>
    <row r="8126" spans="4:6" x14ac:dyDescent="0.25">
      <c r="D8126">
        <v>8123</v>
      </c>
      <c r="E8126">
        <v>4371.8500000000004</v>
      </c>
      <c r="F8126">
        <v>3986.2</v>
      </c>
    </row>
    <row r="8127" spans="4:6" x14ac:dyDescent="0.25">
      <c r="D8127">
        <v>8124</v>
      </c>
      <c r="E8127">
        <v>5455.07</v>
      </c>
      <c r="F8127">
        <v>5051.1400000000003</v>
      </c>
    </row>
    <row r="8128" spans="4:6" x14ac:dyDescent="0.25">
      <c r="D8128">
        <v>8125</v>
      </c>
      <c r="E8128">
        <v>5823.78</v>
      </c>
      <c r="F8128">
        <v>5412.78</v>
      </c>
    </row>
    <row r="8129" spans="4:6" x14ac:dyDescent="0.25">
      <c r="D8129">
        <v>8126</v>
      </c>
      <c r="E8129">
        <v>5321.74</v>
      </c>
      <c r="F8129">
        <v>4919.75</v>
      </c>
    </row>
    <row r="8130" spans="4:6" x14ac:dyDescent="0.25">
      <c r="D8130">
        <v>8127</v>
      </c>
      <c r="E8130">
        <v>4058.93</v>
      </c>
      <c r="F8130">
        <v>3678.03</v>
      </c>
    </row>
    <row r="8131" spans="4:6" x14ac:dyDescent="0.25">
      <c r="D8131">
        <v>8128</v>
      </c>
      <c r="E8131">
        <v>3894.6</v>
      </c>
      <c r="F8131">
        <v>3516.37</v>
      </c>
    </row>
    <row r="8132" spans="4:6" x14ac:dyDescent="0.25">
      <c r="D8132">
        <v>8129</v>
      </c>
      <c r="E8132">
        <v>6297.88</v>
      </c>
      <c r="F8132">
        <v>5878.37</v>
      </c>
    </row>
    <row r="8133" spans="4:6" x14ac:dyDescent="0.25">
      <c r="D8133">
        <v>8130</v>
      </c>
      <c r="E8133">
        <v>0</v>
      </c>
      <c r="F8133">
        <v>-112.878</v>
      </c>
    </row>
    <row r="8134" spans="4:6" x14ac:dyDescent="0.25">
      <c r="D8134">
        <v>8131</v>
      </c>
      <c r="E8134">
        <v>0</v>
      </c>
      <c r="F8134">
        <v>-112.878</v>
      </c>
    </row>
    <row r="8135" spans="4:6" x14ac:dyDescent="0.25">
      <c r="D8135">
        <v>8132</v>
      </c>
      <c r="E8135">
        <v>0</v>
      </c>
      <c r="F8135">
        <v>-112.878</v>
      </c>
    </row>
    <row r="8136" spans="4:6" x14ac:dyDescent="0.25">
      <c r="D8136">
        <v>8133</v>
      </c>
      <c r="E8136">
        <v>0</v>
      </c>
      <c r="F8136">
        <v>-112.878</v>
      </c>
    </row>
    <row r="8137" spans="4:6" x14ac:dyDescent="0.25">
      <c r="D8137">
        <v>8134</v>
      </c>
      <c r="E8137">
        <v>0</v>
      </c>
      <c r="F8137">
        <v>-112.878</v>
      </c>
    </row>
    <row r="8138" spans="4:6" x14ac:dyDescent="0.25">
      <c r="D8138">
        <v>8135</v>
      </c>
      <c r="E8138">
        <v>0</v>
      </c>
      <c r="F8138">
        <v>-112.878</v>
      </c>
    </row>
    <row r="8139" spans="4:6" x14ac:dyDescent="0.25">
      <c r="D8139">
        <v>8136</v>
      </c>
      <c r="E8139">
        <v>0</v>
      </c>
      <c r="F8139">
        <v>-112.878</v>
      </c>
    </row>
    <row r="8140" spans="4:6" x14ac:dyDescent="0.25">
      <c r="D8140">
        <v>8137</v>
      </c>
      <c r="E8140">
        <v>0</v>
      </c>
      <c r="F8140">
        <v>-112.878</v>
      </c>
    </row>
    <row r="8141" spans="4:6" x14ac:dyDescent="0.25">
      <c r="D8141">
        <v>8138</v>
      </c>
      <c r="E8141">
        <v>0</v>
      </c>
      <c r="F8141">
        <v>-112.878</v>
      </c>
    </row>
    <row r="8142" spans="4:6" x14ac:dyDescent="0.25">
      <c r="D8142">
        <v>8139</v>
      </c>
      <c r="E8142">
        <v>0</v>
      </c>
      <c r="F8142">
        <v>-112.878</v>
      </c>
    </row>
    <row r="8143" spans="4:6" x14ac:dyDescent="0.25">
      <c r="D8143">
        <v>8140</v>
      </c>
      <c r="E8143">
        <v>0</v>
      </c>
      <c r="F8143">
        <v>-112.878</v>
      </c>
    </row>
    <row r="8144" spans="4:6" x14ac:dyDescent="0.25">
      <c r="D8144">
        <v>8141</v>
      </c>
      <c r="E8144">
        <v>0</v>
      </c>
      <c r="F8144">
        <v>-112.878</v>
      </c>
    </row>
    <row r="8145" spans="4:6" x14ac:dyDescent="0.25">
      <c r="D8145">
        <v>8142</v>
      </c>
      <c r="E8145">
        <v>0</v>
      </c>
      <c r="F8145">
        <v>-112.878</v>
      </c>
    </row>
    <row r="8146" spans="4:6" x14ac:dyDescent="0.25">
      <c r="D8146">
        <v>8143</v>
      </c>
      <c r="E8146">
        <v>0</v>
      </c>
      <c r="F8146">
        <v>-112.878</v>
      </c>
    </row>
    <row r="8147" spans="4:6" x14ac:dyDescent="0.25">
      <c r="D8147">
        <v>8144</v>
      </c>
      <c r="E8147">
        <v>0</v>
      </c>
      <c r="F8147">
        <v>-112.878</v>
      </c>
    </row>
    <row r="8148" spans="4:6" x14ac:dyDescent="0.25">
      <c r="D8148">
        <v>8145</v>
      </c>
      <c r="E8148">
        <v>1324.95</v>
      </c>
      <c r="F8148">
        <v>985.56700000000001</v>
      </c>
    </row>
    <row r="8149" spans="4:6" x14ac:dyDescent="0.25">
      <c r="D8149">
        <v>8146</v>
      </c>
      <c r="E8149">
        <v>3298.53</v>
      </c>
      <c r="F8149">
        <v>2927.7</v>
      </c>
    </row>
    <row r="8150" spans="4:6" x14ac:dyDescent="0.25">
      <c r="D8150">
        <v>8147</v>
      </c>
      <c r="E8150">
        <v>6566.87</v>
      </c>
      <c r="F8150">
        <v>6142.17</v>
      </c>
    </row>
    <row r="8151" spans="4:6" x14ac:dyDescent="0.25">
      <c r="D8151">
        <v>8148</v>
      </c>
      <c r="E8151">
        <v>6574.91</v>
      </c>
      <c r="F8151">
        <v>6150.09</v>
      </c>
    </row>
    <row r="8152" spans="4:6" x14ac:dyDescent="0.25">
      <c r="D8152">
        <v>8149</v>
      </c>
      <c r="E8152">
        <v>8591.5499999999993</v>
      </c>
      <c r="F8152">
        <v>8127.45</v>
      </c>
    </row>
    <row r="8153" spans="4:6" x14ac:dyDescent="0.25">
      <c r="D8153">
        <v>8150</v>
      </c>
      <c r="E8153">
        <v>7876.25</v>
      </c>
      <c r="F8153">
        <v>7427.09</v>
      </c>
    </row>
    <row r="8154" spans="4:6" x14ac:dyDescent="0.25">
      <c r="D8154">
        <v>8151</v>
      </c>
      <c r="E8154">
        <v>6112.38</v>
      </c>
      <c r="F8154">
        <v>5696.16</v>
      </c>
    </row>
    <row r="8155" spans="4:6" x14ac:dyDescent="0.25">
      <c r="D8155">
        <v>8152</v>
      </c>
      <c r="E8155">
        <v>3770.52</v>
      </c>
      <c r="F8155">
        <v>3393.71</v>
      </c>
    </row>
    <row r="8156" spans="4:6" x14ac:dyDescent="0.25">
      <c r="D8156">
        <v>8153</v>
      </c>
      <c r="E8156">
        <v>1154.82</v>
      </c>
      <c r="F8156">
        <v>817.47</v>
      </c>
    </row>
    <row r="8157" spans="4:6" x14ac:dyDescent="0.25">
      <c r="D8157">
        <v>8154</v>
      </c>
      <c r="E8157">
        <v>0</v>
      </c>
      <c r="F8157">
        <v>-112.878</v>
      </c>
    </row>
    <row r="8158" spans="4:6" x14ac:dyDescent="0.25">
      <c r="D8158">
        <v>8155</v>
      </c>
      <c r="E8158">
        <v>0</v>
      </c>
      <c r="F8158">
        <v>-112.878</v>
      </c>
    </row>
    <row r="8159" spans="4:6" x14ac:dyDescent="0.25">
      <c r="D8159">
        <v>8156</v>
      </c>
      <c r="E8159">
        <v>0</v>
      </c>
      <c r="F8159">
        <v>-112.878</v>
      </c>
    </row>
    <row r="8160" spans="4:6" x14ac:dyDescent="0.25">
      <c r="D8160">
        <v>8157</v>
      </c>
      <c r="E8160">
        <v>0</v>
      </c>
      <c r="F8160">
        <v>-112.878</v>
      </c>
    </row>
    <row r="8161" spans="4:6" x14ac:dyDescent="0.25">
      <c r="D8161">
        <v>8158</v>
      </c>
      <c r="E8161">
        <v>0</v>
      </c>
      <c r="F8161">
        <v>-112.878</v>
      </c>
    </row>
    <row r="8162" spans="4:6" x14ac:dyDescent="0.25">
      <c r="D8162">
        <v>8159</v>
      </c>
      <c r="E8162">
        <v>0</v>
      </c>
      <c r="F8162">
        <v>-112.878</v>
      </c>
    </row>
    <row r="8163" spans="4:6" x14ac:dyDescent="0.25">
      <c r="D8163">
        <v>8160</v>
      </c>
      <c r="E8163">
        <v>0</v>
      </c>
      <c r="F8163">
        <v>-112.878</v>
      </c>
    </row>
    <row r="8164" spans="4:6" x14ac:dyDescent="0.25">
      <c r="D8164">
        <v>8161</v>
      </c>
      <c r="E8164">
        <v>0</v>
      </c>
      <c r="F8164">
        <v>-112.878</v>
      </c>
    </row>
    <row r="8165" spans="4:6" x14ac:dyDescent="0.25">
      <c r="D8165">
        <v>8162</v>
      </c>
      <c r="E8165">
        <v>0</v>
      </c>
      <c r="F8165">
        <v>-112.878</v>
      </c>
    </row>
    <row r="8166" spans="4:6" x14ac:dyDescent="0.25">
      <c r="D8166">
        <v>8163</v>
      </c>
      <c r="E8166">
        <v>0</v>
      </c>
      <c r="F8166">
        <v>-112.878</v>
      </c>
    </row>
    <row r="8167" spans="4:6" x14ac:dyDescent="0.25">
      <c r="D8167">
        <v>8164</v>
      </c>
      <c r="E8167">
        <v>0</v>
      </c>
      <c r="F8167">
        <v>-112.878</v>
      </c>
    </row>
    <row r="8168" spans="4:6" x14ac:dyDescent="0.25">
      <c r="D8168">
        <v>8165</v>
      </c>
      <c r="E8168">
        <v>0</v>
      </c>
      <c r="F8168">
        <v>-112.878</v>
      </c>
    </row>
    <row r="8169" spans="4:6" x14ac:dyDescent="0.25">
      <c r="D8169">
        <v>8166</v>
      </c>
      <c r="E8169">
        <v>0</v>
      </c>
      <c r="F8169">
        <v>-112.878</v>
      </c>
    </row>
    <row r="8170" spans="4:6" x14ac:dyDescent="0.25">
      <c r="D8170">
        <v>8167</v>
      </c>
      <c r="E8170">
        <v>0</v>
      </c>
      <c r="F8170">
        <v>-112.878</v>
      </c>
    </row>
    <row r="8171" spans="4:6" x14ac:dyDescent="0.25">
      <c r="D8171">
        <v>8168</v>
      </c>
      <c r="E8171">
        <v>10.2517</v>
      </c>
      <c r="F8171">
        <v>-112.878</v>
      </c>
    </row>
    <row r="8172" spans="4:6" x14ac:dyDescent="0.25">
      <c r="D8172">
        <v>8169</v>
      </c>
      <c r="E8172">
        <v>1231.08</v>
      </c>
      <c r="F8172">
        <v>892.82299999999998</v>
      </c>
    </row>
    <row r="8173" spans="4:6" x14ac:dyDescent="0.25">
      <c r="D8173">
        <v>8170</v>
      </c>
      <c r="E8173">
        <v>3293.23</v>
      </c>
      <c r="F8173">
        <v>2923.2</v>
      </c>
    </row>
    <row r="8174" spans="4:6" x14ac:dyDescent="0.25">
      <c r="D8174">
        <v>8171</v>
      </c>
      <c r="E8174">
        <v>5642.01</v>
      </c>
      <c r="F8174">
        <v>5232.8100000000004</v>
      </c>
    </row>
    <row r="8175" spans="4:6" x14ac:dyDescent="0.25">
      <c r="D8175">
        <v>8172</v>
      </c>
      <c r="E8175">
        <v>7219.26</v>
      </c>
      <c r="F8175">
        <v>6781.94</v>
      </c>
    </row>
    <row r="8176" spans="4:6" x14ac:dyDescent="0.25">
      <c r="D8176">
        <v>8173</v>
      </c>
      <c r="E8176">
        <v>6334.79</v>
      </c>
      <c r="F8176">
        <v>5913.91</v>
      </c>
    </row>
    <row r="8177" spans="4:6" x14ac:dyDescent="0.25">
      <c r="D8177">
        <v>8174</v>
      </c>
      <c r="E8177">
        <v>5742.11</v>
      </c>
      <c r="F8177">
        <v>5330.88</v>
      </c>
    </row>
    <row r="8178" spans="4:6" x14ac:dyDescent="0.25">
      <c r="D8178">
        <v>8175</v>
      </c>
      <c r="E8178">
        <v>4209.33</v>
      </c>
      <c r="F8178">
        <v>3824.78</v>
      </c>
    </row>
    <row r="8179" spans="4:6" x14ac:dyDescent="0.25">
      <c r="D8179">
        <v>8176</v>
      </c>
      <c r="E8179">
        <v>2309.2399999999998</v>
      </c>
      <c r="F8179">
        <v>1955.61</v>
      </c>
    </row>
    <row r="8180" spans="4:6" x14ac:dyDescent="0.25">
      <c r="D8180">
        <v>8177</v>
      </c>
      <c r="E8180">
        <v>850.60599999999999</v>
      </c>
      <c r="F8180">
        <v>516.82399999999996</v>
      </c>
    </row>
    <row r="8181" spans="4:6" x14ac:dyDescent="0.25">
      <c r="D8181">
        <v>8178</v>
      </c>
      <c r="E8181">
        <v>0</v>
      </c>
      <c r="F8181">
        <v>-112.878</v>
      </c>
    </row>
    <row r="8182" spans="4:6" x14ac:dyDescent="0.25">
      <c r="D8182">
        <v>8179</v>
      </c>
      <c r="E8182">
        <v>0</v>
      </c>
      <c r="F8182">
        <v>-112.878</v>
      </c>
    </row>
    <row r="8183" spans="4:6" x14ac:dyDescent="0.25">
      <c r="D8183">
        <v>8180</v>
      </c>
      <c r="E8183">
        <v>0</v>
      </c>
      <c r="F8183">
        <v>-112.878</v>
      </c>
    </row>
    <row r="8184" spans="4:6" x14ac:dyDescent="0.25">
      <c r="D8184">
        <v>8181</v>
      </c>
      <c r="E8184">
        <v>0</v>
      </c>
      <c r="F8184">
        <v>-112.878</v>
      </c>
    </row>
    <row r="8185" spans="4:6" x14ac:dyDescent="0.25">
      <c r="D8185">
        <v>8182</v>
      </c>
      <c r="E8185">
        <v>0</v>
      </c>
      <c r="F8185">
        <v>-112.878</v>
      </c>
    </row>
    <row r="8186" spans="4:6" x14ac:dyDescent="0.25">
      <c r="D8186">
        <v>8183</v>
      </c>
      <c r="E8186">
        <v>0</v>
      </c>
      <c r="F8186">
        <v>-112.878</v>
      </c>
    </row>
    <row r="8187" spans="4:6" x14ac:dyDescent="0.25">
      <c r="D8187">
        <v>8184</v>
      </c>
      <c r="E8187">
        <v>0</v>
      </c>
      <c r="F8187">
        <v>-112.878</v>
      </c>
    </row>
    <row r="8188" spans="4:6" x14ac:dyDescent="0.25">
      <c r="D8188">
        <v>8185</v>
      </c>
      <c r="E8188">
        <v>0</v>
      </c>
      <c r="F8188">
        <v>-112.878</v>
      </c>
    </row>
    <row r="8189" spans="4:6" x14ac:dyDescent="0.25">
      <c r="D8189">
        <v>8186</v>
      </c>
      <c r="E8189">
        <v>0</v>
      </c>
      <c r="F8189">
        <v>-112.878</v>
      </c>
    </row>
    <row r="8190" spans="4:6" x14ac:dyDescent="0.25">
      <c r="D8190">
        <v>8187</v>
      </c>
      <c r="E8190">
        <v>0</v>
      </c>
      <c r="F8190">
        <v>-112.878</v>
      </c>
    </row>
    <row r="8191" spans="4:6" x14ac:dyDescent="0.25">
      <c r="D8191">
        <v>8188</v>
      </c>
      <c r="E8191">
        <v>0</v>
      </c>
      <c r="F8191">
        <v>-112.878</v>
      </c>
    </row>
    <row r="8192" spans="4:6" x14ac:dyDescent="0.25">
      <c r="D8192">
        <v>8189</v>
      </c>
      <c r="E8192">
        <v>0</v>
      </c>
      <c r="F8192">
        <v>-112.878</v>
      </c>
    </row>
    <row r="8193" spans="4:6" x14ac:dyDescent="0.25">
      <c r="D8193">
        <v>8190</v>
      </c>
      <c r="E8193">
        <v>0</v>
      </c>
      <c r="F8193">
        <v>-112.878</v>
      </c>
    </row>
    <row r="8194" spans="4:6" x14ac:dyDescent="0.25">
      <c r="D8194">
        <v>8191</v>
      </c>
      <c r="E8194">
        <v>0</v>
      </c>
      <c r="F8194">
        <v>-112.878</v>
      </c>
    </row>
    <row r="8195" spans="4:6" x14ac:dyDescent="0.25">
      <c r="D8195">
        <v>8192</v>
      </c>
      <c r="E8195">
        <v>0</v>
      </c>
      <c r="F8195">
        <v>-112.878</v>
      </c>
    </row>
    <row r="8196" spans="4:6" x14ac:dyDescent="0.25">
      <c r="D8196">
        <v>8193</v>
      </c>
      <c r="E8196">
        <v>1098.1400000000001</v>
      </c>
      <c r="F8196">
        <v>755.89200000000005</v>
      </c>
    </row>
    <row r="8197" spans="4:6" x14ac:dyDescent="0.25">
      <c r="D8197">
        <v>8194</v>
      </c>
      <c r="E8197">
        <v>2933.82</v>
      </c>
      <c r="F8197">
        <v>2561.56</v>
      </c>
    </row>
    <row r="8198" spans="4:6" x14ac:dyDescent="0.25">
      <c r="D8198">
        <v>8195</v>
      </c>
      <c r="E8198">
        <v>5045.04</v>
      </c>
      <c r="F8198">
        <v>4637.75</v>
      </c>
    </row>
    <row r="8199" spans="4:6" x14ac:dyDescent="0.25">
      <c r="D8199">
        <v>8196</v>
      </c>
      <c r="E8199">
        <v>23416.5</v>
      </c>
      <c r="F8199">
        <v>22543.5</v>
      </c>
    </row>
    <row r="8200" spans="4:6" x14ac:dyDescent="0.25">
      <c r="D8200">
        <v>8197</v>
      </c>
      <c r="E8200">
        <v>38209.199999999997</v>
      </c>
      <c r="F8200">
        <v>36730.800000000003</v>
      </c>
    </row>
    <row r="8201" spans="4:6" x14ac:dyDescent="0.25">
      <c r="D8201">
        <v>8198</v>
      </c>
      <c r="E8201">
        <v>25857.9</v>
      </c>
      <c r="F8201">
        <v>24901</v>
      </c>
    </row>
    <row r="8202" spans="4:6" x14ac:dyDescent="0.25">
      <c r="D8202">
        <v>8199</v>
      </c>
      <c r="E8202">
        <v>33639.199999999997</v>
      </c>
      <c r="F8202">
        <v>32370</v>
      </c>
    </row>
    <row r="8203" spans="4:6" x14ac:dyDescent="0.25">
      <c r="D8203">
        <v>8200</v>
      </c>
      <c r="E8203">
        <v>10049.200000000001</v>
      </c>
      <c r="F8203">
        <v>9550.3700000000008</v>
      </c>
    </row>
    <row r="8204" spans="4:6" x14ac:dyDescent="0.25">
      <c r="D8204">
        <v>8201</v>
      </c>
      <c r="E8204">
        <v>6653.16</v>
      </c>
      <c r="F8204">
        <v>6220.32</v>
      </c>
    </row>
    <row r="8205" spans="4:6" x14ac:dyDescent="0.25">
      <c r="D8205">
        <v>8202</v>
      </c>
      <c r="E8205">
        <v>0</v>
      </c>
      <c r="F8205">
        <v>-112.878</v>
      </c>
    </row>
    <row r="8206" spans="4:6" x14ac:dyDescent="0.25">
      <c r="D8206">
        <v>8203</v>
      </c>
      <c r="E8206">
        <v>0</v>
      </c>
      <c r="F8206">
        <v>-112.878</v>
      </c>
    </row>
    <row r="8207" spans="4:6" x14ac:dyDescent="0.25">
      <c r="D8207">
        <v>8204</v>
      </c>
      <c r="E8207">
        <v>0</v>
      </c>
      <c r="F8207">
        <v>-112.878</v>
      </c>
    </row>
    <row r="8208" spans="4:6" x14ac:dyDescent="0.25">
      <c r="D8208">
        <v>8205</v>
      </c>
      <c r="E8208">
        <v>0</v>
      </c>
      <c r="F8208">
        <v>-112.878</v>
      </c>
    </row>
    <row r="8209" spans="4:6" x14ac:dyDescent="0.25">
      <c r="D8209">
        <v>8206</v>
      </c>
      <c r="E8209">
        <v>0</v>
      </c>
      <c r="F8209">
        <v>-112.878</v>
      </c>
    </row>
    <row r="8210" spans="4:6" x14ac:dyDescent="0.25">
      <c r="D8210">
        <v>8207</v>
      </c>
      <c r="E8210">
        <v>0</v>
      </c>
      <c r="F8210">
        <v>-112.878</v>
      </c>
    </row>
    <row r="8211" spans="4:6" x14ac:dyDescent="0.25">
      <c r="D8211">
        <v>8208</v>
      </c>
      <c r="E8211">
        <v>0</v>
      </c>
      <c r="F8211">
        <v>-112.878</v>
      </c>
    </row>
    <row r="8212" spans="4:6" x14ac:dyDescent="0.25">
      <c r="D8212">
        <v>8209</v>
      </c>
      <c r="E8212">
        <v>0</v>
      </c>
      <c r="F8212">
        <v>-112.878</v>
      </c>
    </row>
    <row r="8213" spans="4:6" x14ac:dyDescent="0.25">
      <c r="D8213">
        <v>8210</v>
      </c>
      <c r="E8213">
        <v>0</v>
      </c>
      <c r="F8213">
        <v>-112.878</v>
      </c>
    </row>
    <row r="8214" spans="4:6" x14ac:dyDescent="0.25">
      <c r="D8214">
        <v>8211</v>
      </c>
      <c r="E8214">
        <v>0</v>
      </c>
      <c r="F8214">
        <v>-112.878</v>
      </c>
    </row>
    <row r="8215" spans="4:6" x14ac:dyDescent="0.25">
      <c r="D8215">
        <v>8212</v>
      </c>
      <c r="E8215">
        <v>0</v>
      </c>
      <c r="F8215">
        <v>-112.878</v>
      </c>
    </row>
    <row r="8216" spans="4:6" x14ac:dyDescent="0.25">
      <c r="D8216">
        <v>8213</v>
      </c>
      <c r="E8216">
        <v>0</v>
      </c>
      <c r="F8216">
        <v>-112.878</v>
      </c>
    </row>
    <row r="8217" spans="4:6" x14ac:dyDescent="0.25">
      <c r="D8217">
        <v>8214</v>
      </c>
      <c r="E8217">
        <v>0</v>
      </c>
      <c r="F8217">
        <v>-112.878</v>
      </c>
    </row>
    <row r="8218" spans="4:6" x14ac:dyDescent="0.25">
      <c r="D8218">
        <v>8215</v>
      </c>
      <c r="E8218">
        <v>0</v>
      </c>
      <c r="F8218">
        <v>-112.878</v>
      </c>
    </row>
    <row r="8219" spans="4:6" x14ac:dyDescent="0.25">
      <c r="D8219">
        <v>8216</v>
      </c>
      <c r="E8219">
        <v>0</v>
      </c>
      <c r="F8219">
        <v>-112.878</v>
      </c>
    </row>
    <row r="8220" spans="4:6" x14ac:dyDescent="0.25">
      <c r="D8220">
        <v>8217</v>
      </c>
      <c r="E8220">
        <v>1704.51</v>
      </c>
      <c r="F8220">
        <v>1358.39</v>
      </c>
    </row>
    <row r="8221" spans="4:6" x14ac:dyDescent="0.25">
      <c r="D8221">
        <v>8218</v>
      </c>
      <c r="E8221">
        <v>14384.4</v>
      </c>
      <c r="F8221">
        <v>13787.1</v>
      </c>
    </row>
    <row r="8222" spans="4:6" x14ac:dyDescent="0.25">
      <c r="D8222">
        <v>8219</v>
      </c>
      <c r="E8222">
        <v>12889.6</v>
      </c>
      <c r="F8222">
        <v>12332.4</v>
      </c>
    </row>
    <row r="8223" spans="4:6" x14ac:dyDescent="0.25">
      <c r="D8223">
        <v>8220</v>
      </c>
      <c r="E8223">
        <v>8126.36</v>
      </c>
      <c r="F8223">
        <v>7673.2</v>
      </c>
    </row>
    <row r="8224" spans="4:6" x14ac:dyDescent="0.25">
      <c r="D8224">
        <v>8221</v>
      </c>
      <c r="E8224">
        <v>8661.81</v>
      </c>
      <c r="F8224">
        <v>8198.2000000000007</v>
      </c>
    </row>
    <row r="8225" spans="4:6" x14ac:dyDescent="0.25">
      <c r="D8225">
        <v>8222</v>
      </c>
      <c r="E8225">
        <v>7974.66</v>
      </c>
      <c r="F8225">
        <v>7524.9</v>
      </c>
    </row>
    <row r="8226" spans="4:6" x14ac:dyDescent="0.25">
      <c r="D8226">
        <v>8223</v>
      </c>
      <c r="E8226">
        <v>6289.84</v>
      </c>
      <c r="F8226">
        <v>5871.63</v>
      </c>
    </row>
    <row r="8227" spans="4:6" x14ac:dyDescent="0.25">
      <c r="D8227">
        <v>8224</v>
      </c>
      <c r="E8227">
        <v>3960.07</v>
      </c>
      <c r="F8227">
        <v>3581.48</v>
      </c>
    </row>
    <row r="8228" spans="4:6" x14ac:dyDescent="0.25">
      <c r="D8228">
        <v>8225</v>
      </c>
      <c r="E8228">
        <v>1275.6099999999999</v>
      </c>
      <c r="F8228">
        <v>936.81500000000005</v>
      </c>
    </row>
    <row r="8229" spans="4:6" x14ac:dyDescent="0.25">
      <c r="D8229">
        <v>8226</v>
      </c>
      <c r="E8229">
        <v>0</v>
      </c>
      <c r="F8229">
        <v>-112.878</v>
      </c>
    </row>
    <row r="8230" spans="4:6" x14ac:dyDescent="0.25">
      <c r="D8230">
        <v>8227</v>
      </c>
      <c r="E8230">
        <v>0</v>
      </c>
      <c r="F8230">
        <v>-112.878</v>
      </c>
    </row>
    <row r="8231" spans="4:6" x14ac:dyDescent="0.25">
      <c r="D8231">
        <v>8228</v>
      </c>
      <c r="E8231">
        <v>0</v>
      </c>
      <c r="F8231">
        <v>-112.878</v>
      </c>
    </row>
    <row r="8232" spans="4:6" x14ac:dyDescent="0.25">
      <c r="D8232">
        <v>8229</v>
      </c>
      <c r="E8232">
        <v>0</v>
      </c>
      <c r="F8232">
        <v>-112.878</v>
      </c>
    </row>
    <row r="8233" spans="4:6" x14ac:dyDescent="0.25">
      <c r="D8233">
        <v>8230</v>
      </c>
      <c r="E8233">
        <v>0</v>
      </c>
      <c r="F8233">
        <v>-112.878</v>
      </c>
    </row>
    <row r="8234" spans="4:6" x14ac:dyDescent="0.25">
      <c r="D8234">
        <v>8231</v>
      </c>
      <c r="E8234">
        <v>0</v>
      </c>
      <c r="F8234">
        <v>-112.878</v>
      </c>
    </row>
    <row r="8235" spans="4:6" x14ac:dyDescent="0.25">
      <c r="D8235">
        <v>8232</v>
      </c>
      <c r="E8235">
        <v>0</v>
      </c>
      <c r="F8235">
        <v>-112.878</v>
      </c>
    </row>
    <row r="8236" spans="4:6" x14ac:dyDescent="0.25">
      <c r="D8236">
        <v>8233</v>
      </c>
      <c r="E8236">
        <v>0</v>
      </c>
      <c r="F8236">
        <v>-112.878</v>
      </c>
    </row>
    <row r="8237" spans="4:6" x14ac:dyDescent="0.25">
      <c r="D8237">
        <v>8234</v>
      </c>
      <c r="E8237">
        <v>0</v>
      </c>
      <c r="F8237">
        <v>-112.878</v>
      </c>
    </row>
    <row r="8238" spans="4:6" x14ac:dyDescent="0.25">
      <c r="D8238">
        <v>8235</v>
      </c>
      <c r="E8238">
        <v>0</v>
      </c>
      <c r="F8238">
        <v>-112.878</v>
      </c>
    </row>
    <row r="8239" spans="4:6" x14ac:dyDescent="0.25">
      <c r="D8239">
        <v>8236</v>
      </c>
      <c r="E8239">
        <v>0</v>
      </c>
      <c r="F8239">
        <v>-112.878</v>
      </c>
    </row>
    <row r="8240" spans="4:6" x14ac:dyDescent="0.25">
      <c r="D8240">
        <v>8237</v>
      </c>
      <c r="E8240">
        <v>0</v>
      </c>
      <c r="F8240">
        <v>-112.878</v>
      </c>
    </row>
    <row r="8241" spans="4:6" x14ac:dyDescent="0.25">
      <c r="D8241">
        <v>8238</v>
      </c>
      <c r="E8241">
        <v>0</v>
      </c>
      <c r="F8241">
        <v>-112.878</v>
      </c>
    </row>
    <row r="8242" spans="4:6" x14ac:dyDescent="0.25">
      <c r="D8242">
        <v>8239</v>
      </c>
      <c r="E8242">
        <v>0</v>
      </c>
      <c r="F8242">
        <v>-112.878</v>
      </c>
    </row>
    <row r="8243" spans="4:6" x14ac:dyDescent="0.25">
      <c r="D8243">
        <v>8240</v>
      </c>
      <c r="E8243">
        <v>0</v>
      </c>
      <c r="F8243">
        <v>-112.878</v>
      </c>
    </row>
    <row r="8244" spans="4:6" x14ac:dyDescent="0.25">
      <c r="D8244">
        <v>8241</v>
      </c>
      <c r="E8244">
        <v>907.51199999999994</v>
      </c>
      <c r="F8244">
        <v>569.654</v>
      </c>
    </row>
    <row r="8245" spans="4:6" x14ac:dyDescent="0.25">
      <c r="D8245">
        <v>8242</v>
      </c>
      <c r="E8245">
        <v>2455.5500000000002</v>
      </c>
      <c r="F8245">
        <v>2092.11</v>
      </c>
    </row>
    <row r="8246" spans="4:6" x14ac:dyDescent="0.25">
      <c r="D8246">
        <v>8243</v>
      </c>
      <c r="E8246">
        <v>4081.9</v>
      </c>
      <c r="F8246">
        <v>3692.78</v>
      </c>
    </row>
    <row r="8247" spans="4:6" x14ac:dyDescent="0.25">
      <c r="D8247">
        <v>8244</v>
      </c>
      <c r="E8247">
        <v>5237.78</v>
      </c>
      <c r="F8247">
        <v>4830.1499999999996</v>
      </c>
    </row>
    <row r="8248" spans="4:6" x14ac:dyDescent="0.25">
      <c r="D8248">
        <v>8245</v>
      </c>
      <c r="E8248">
        <v>5592.55</v>
      </c>
      <c r="F8248">
        <v>5179.12</v>
      </c>
    </row>
    <row r="8249" spans="4:6" x14ac:dyDescent="0.25">
      <c r="D8249">
        <v>8246</v>
      </c>
      <c r="E8249">
        <v>5077.1099999999997</v>
      </c>
      <c r="F8249">
        <v>4673.16</v>
      </c>
    </row>
    <row r="8250" spans="4:6" x14ac:dyDescent="0.25">
      <c r="D8250">
        <v>8247</v>
      </c>
      <c r="E8250">
        <v>3832.66</v>
      </c>
      <c r="F8250">
        <v>3450.11</v>
      </c>
    </row>
    <row r="8251" spans="4:6" x14ac:dyDescent="0.25">
      <c r="D8251">
        <v>8248</v>
      </c>
      <c r="E8251">
        <v>2207.35</v>
      </c>
      <c r="F8251">
        <v>1852.29</v>
      </c>
    </row>
    <row r="8252" spans="4:6" x14ac:dyDescent="0.25">
      <c r="D8252">
        <v>8249</v>
      </c>
      <c r="E8252">
        <v>861.404</v>
      </c>
      <c r="F8252">
        <v>527.49800000000005</v>
      </c>
    </row>
    <row r="8253" spans="4:6" x14ac:dyDescent="0.25">
      <c r="D8253">
        <v>8250</v>
      </c>
      <c r="E8253">
        <v>0</v>
      </c>
      <c r="F8253">
        <v>-112.878</v>
      </c>
    </row>
    <row r="8254" spans="4:6" x14ac:dyDescent="0.25">
      <c r="D8254">
        <v>8251</v>
      </c>
      <c r="E8254">
        <v>0</v>
      </c>
      <c r="F8254">
        <v>-112.878</v>
      </c>
    </row>
    <row r="8255" spans="4:6" x14ac:dyDescent="0.25">
      <c r="D8255">
        <v>8252</v>
      </c>
      <c r="E8255">
        <v>0</v>
      </c>
      <c r="F8255">
        <v>-112.878</v>
      </c>
    </row>
    <row r="8256" spans="4:6" x14ac:dyDescent="0.25">
      <c r="D8256">
        <v>8253</v>
      </c>
      <c r="E8256">
        <v>0</v>
      </c>
      <c r="F8256">
        <v>-112.878</v>
      </c>
    </row>
    <row r="8257" spans="4:6" x14ac:dyDescent="0.25">
      <c r="D8257">
        <v>8254</v>
      </c>
      <c r="E8257">
        <v>0</v>
      </c>
      <c r="F8257">
        <v>-112.878</v>
      </c>
    </row>
    <row r="8258" spans="4:6" x14ac:dyDescent="0.25">
      <c r="D8258">
        <v>8255</v>
      </c>
      <c r="E8258">
        <v>0</v>
      </c>
      <c r="F8258">
        <v>-112.878</v>
      </c>
    </row>
    <row r="8259" spans="4:6" x14ac:dyDescent="0.25">
      <c r="D8259">
        <v>8256</v>
      </c>
      <c r="E8259">
        <v>0</v>
      </c>
      <c r="F8259">
        <v>-112.878</v>
      </c>
    </row>
    <row r="8260" spans="4:6" x14ac:dyDescent="0.25">
      <c r="D8260">
        <v>8257</v>
      </c>
      <c r="E8260">
        <v>0</v>
      </c>
      <c r="F8260">
        <v>-112.878</v>
      </c>
    </row>
    <row r="8261" spans="4:6" x14ac:dyDescent="0.25">
      <c r="D8261">
        <v>8258</v>
      </c>
      <c r="E8261">
        <v>0</v>
      </c>
      <c r="F8261">
        <v>-112.878</v>
      </c>
    </row>
    <row r="8262" spans="4:6" x14ac:dyDescent="0.25">
      <c r="D8262">
        <v>8259</v>
      </c>
      <c r="E8262">
        <v>0</v>
      </c>
      <c r="F8262">
        <v>-112.878</v>
      </c>
    </row>
    <row r="8263" spans="4:6" x14ac:dyDescent="0.25">
      <c r="D8263">
        <v>8260</v>
      </c>
      <c r="E8263">
        <v>0</v>
      </c>
      <c r="F8263">
        <v>-112.878</v>
      </c>
    </row>
    <row r="8264" spans="4:6" x14ac:dyDescent="0.25">
      <c r="D8264">
        <v>8261</v>
      </c>
      <c r="E8264">
        <v>0</v>
      </c>
      <c r="F8264">
        <v>-112.878</v>
      </c>
    </row>
    <row r="8265" spans="4:6" x14ac:dyDescent="0.25">
      <c r="D8265">
        <v>8262</v>
      </c>
      <c r="E8265">
        <v>0</v>
      </c>
      <c r="F8265">
        <v>-112.878</v>
      </c>
    </row>
    <row r="8266" spans="4:6" x14ac:dyDescent="0.25">
      <c r="D8266">
        <v>8263</v>
      </c>
      <c r="E8266">
        <v>0</v>
      </c>
      <c r="F8266">
        <v>-112.878</v>
      </c>
    </row>
    <row r="8267" spans="4:6" x14ac:dyDescent="0.25">
      <c r="D8267">
        <v>8264</v>
      </c>
      <c r="E8267">
        <v>0</v>
      </c>
      <c r="F8267">
        <v>-112.878</v>
      </c>
    </row>
    <row r="8268" spans="4:6" x14ac:dyDescent="0.25">
      <c r="D8268">
        <v>8265</v>
      </c>
      <c r="E8268">
        <v>1305.6400000000001</v>
      </c>
      <c r="F8268">
        <v>956.00300000000004</v>
      </c>
    </row>
    <row r="8269" spans="4:6" x14ac:dyDescent="0.25">
      <c r="D8269">
        <v>8266</v>
      </c>
      <c r="E8269">
        <v>3823.86</v>
      </c>
      <c r="F8269">
        <v>3432.43</v>
      </c>
    </row>
    <row r="8270" spans="4:6" x14ac:dyDescent="0.25">
      <c r="D8270">
        <v>8267</v>
      </c>
      <c r="E8270">
        <v>5106.2299999999996</v>
      </c>
      <c r="F8270">
        <v>4692.88</v>
      </c>
    </row>
    <row r="8271" spans="4:6" x14ac:dyDescent="0.25">
      <c r="D8271">
        <v>8268</v>
      </c>
      <c r="E8271">
        <v>8053.32</v>
      </c>
      <c r="F8271">
        <v>7585.42</v>
      </c>
    </row>
    <row r="8272" spans="4:6" x14ac:dyDescent="0.25">
      <c r="D8272">
        <v>8269</v>
      </c>
      <c r="E8272">
        <v>8598.0300000000007</v>
      </c>
      <c r="F8272">
        <v>8120.19</v>
      </c>
    </row>
    <row r="8273" spans="4:6" x14ac:dyDescent="0.25">
      <c r="D8273">
        <v>8270</v>
      </c>
      <c r="E8273">
        <v>7877.1</v>
      </c>
      <c r="F8273">
        <v>7413.65</v>
      </c>
    </row>
    <row r="8274" spans="4:6" x14ac:dyDescent="0.25">
      <c r="D8274">
        <v>8271</v>
      </c>
      <c r="E8274">
        <v>6074.29</v>
      </c>
      <c r="F8274">
        <v>5644.68</v>
      </c>
    </row>
    <row r="8275" spans="4:6" x14ac:dyDescent="0.25">
      <c r="D8275">
        <v>8272</v>
      </c>
      <c r="E8275">
        <v>3527.69</v>
      </c>
      <c r="F8275">
        <v>3142.04</v>
      </c>
    </row>
    <row r="8276" spans="4:6" x14ac:dyDescent="0.25">
      <c r="D8276">
        <v>8273</v>
      </c>
      <c r="E8276">
        <v>1060.1500000000001</v>
      </c>
      <c r="F8276">
        <v>714.01499999999999</v>
      </c>
    </row>
    <row r="8277" spans="4:6" x14ac:dyDescent="0.25">
      <c r="D8277">
        <v>8274</v>
      </c>
      <c r="E8277">
        <v>0</v>
      </c>
      <c r="F8277">
        <v>-112.878</v>
      </c>
    </row>
    <row r="8278" spans="4:6" x14ac:dyDescent="0.25">
      <c r="D8278">
        <v>8275</v>
      </c>
      <c r="E8278">
        <v>0</v>
      </c>
      <c r="F8278">
        <v>-112.878</v>
      </c>
    </row>
    <row r="8279" spans="4:6" x14ac:dyDescent="0.25">
      <c r="D8279">
        <v>8276</v>
      </c>
      <c r="E8279">
        <v>0</v>
      </c>
      <c r="F8279">
        <v>-112.878</v>
      </c>
    </row>
    <row r="8280" spans="4:6" x14ac:dyDescent="0.25">
      <c r="D8280">
        <v>8277</v>
      </c>
      <c r="E8280">
        <v>0</v>
      </c>
      <c r="F8280">
        <v>-112.878</v>
      </c>
    </row>
    <row r="8281" spans="4:6" x14ac:dyDescent="0.25">
      <c r="D8281">
        <v>8278</v>
      </c>
      <c r="E8281">
        <v>0</v>
      </c>
      <c r="F8281">
        <v>-112.878</v>
      </c>
    </row>
    <row r="8282" spans="4:6" x14ac:dyDescent="0.25">
      <c r="D8282">
        <v>8279</v>
      </c>
      <c r="E8282">
        <v>0</v>
      </c>
      <c r="F8282">
        <v>-112.878</v>
      </c>
    </row>
    <row r="8283" spans="4:6" x14ac:dyDescent="0.25">
      <c r="D8283">
        <v>8280</v>
      </c>
      <c r="E8283">
        <v>0</v>
      </c>
      <c r="F8283">
        <v>-112.878</v>
      </c>
    </row>
    <row r="8284" spans="4:6" x14ac:dyDescent="0.25">
      <c r="D8284">
        <v>8281</v>
      </c>
      <c r="E8284">
        <v>0</v>
      </c>
      <c r="F8284">
        <v>-112.878</v>
      </c>
    </row>
    <row r="8285" spans="4:6" x14ac:dyDescent="0.25">
      <c r="D8285">
        <v>8282</v>
      </c>
      <c r="E8285">
        <v>0</v>
      </c>
      <c r="F8285">
        <v>-112.878</v>
      </c>
    </row>
    <row r="8286" spans="4:6" x14ac:dyDescent="0.25">
      <c r="D8286">
        <v>8283</v>
      </c>
      <c r="E8286">
        <v>0</v>
      </c>
      <c r="F8286">
        <v>-112.878</v>
      </c>
    </row>
    <row r="8287" spans="4:6" x14ac:dyDescent="0.25">
      <c r="D8287">
        <v>8284</v>
      </c>
      <c r="E8287">
        <v>0</v>
      </c>
      <c r="F8287">
        <v>-112.878</v>
      </c>
    </row>
    <row r="8288" spans="4:6" x14ac:dyDescent="0.25">
      <c r="D8288">
        <v>8285</v>
      </c>
      <c r="E8288">
        <v>0</v>
      </c>
      <c r="F8288">
        <v>-112.878</v>
      </c>
    </row>
    <row r="8289" spans="4:6" x14ac:dyDescent="0.25">
      <c r="D8289">
        <v>8286</v>
      </c>
      <c r="E8289">
        <v>0</v>
      </c>
      <c r="F8289">
        <v>-112.878</v>
      </c>
    </row>
    <row r="8290" spans="4:6" x14ac:dyDescent="0.25">
      <c r="D8290">
        <v>8287</v>
      </c>
      <c r="E8290">
        <v>0</v>
      </c>
      <c r="F8290">
        <v>-112.878</v>
      </c>
    </row>
    <row r="8291" spans="4:6" x14ac:dyDescent="0.25">
      <c r="D8291">
        <v>8288</v>
      </c>
      <c r="E8291">
        <v>554.48400000000004</v>
      </c>
      <c r="F8291">
        <v>216.57300000000001</v>
      </c>
    </row>
    <row r="8292" spans="4:6" x14ac:dyDescent="0.25">
      <c r="D8292">
        <v>8289</v>
      </c>
      <c r="E8292">
        <v>14562.6</v>
      </c>
      <c r="F8292">
        <v>13950.6</v>
      </c>
    </row>
    <row r="8293" spans="4:6" x14ac:dyDescent="0.25">
      <c r="D8293">
        <v>8290</v>
      </c>
      <c r="E8293">
        <v>32389.8</v>
      </c>
      <c r="F8293">
        <v>31162.3</v>
      </c>
    </row>
    <row r="8294" spans="4:6" x14ac:dyDescent="0.25">
      <c r="D8294">
        <v>8291</v>
      </c>
      <c r="E8294">
        <v>32671.8</v>
      </c>
      <c r="F8294">
        <v>31435.3</v>
      </c>
    </row>
    <row r="8295" spans="4:6" x14ac:dyDescent="0.25">
      <c r="D8295">
        <v>8292</v>
      </c>
      <c r="E8295">
        <v>41485.800000000003</v>
      </c>
      <c r="F8295">
        <v>39843.199999999997</v>
      </c>
    </row>
    <row r="8296" spans="4:6" x14ac:dyDescent="0.25">
      <c r="D8296">
        <v>8293</v>
      </c>
      <c r="E8296">
        <v>39386.699999999997</v>
      </c>
      <c r="F8296">
        <v>37848.199999999997</v>
      </c>
    </row>
    <row r="8297" spans="4:6" x14ac:dyDescent="0.25">
      <c r="D8297">
        <v>8294</v>
      </c>
      <c r="E8297">
        <v>32027.200000000001</v>
      </c>
      <c r="F8297">
        <v>30823.200000000001</v>
      </c>
    </row>
    <row r="8298" spans="4:6" x14ac:dyDescent="0.25">
      <c r="D8298">
        <v>8295</v>
      </c>
      <c r="E8298">
        <v>25342.3</v>
      </c>
      <c r="F8298">
        <v>24404.400000000001</v>
      </c>
    </row>
    <row r="8299" spans="4:6" x14ac:dyDescent="0.25">
      <c r="D8299">
        <v>8296</v>
      </c>
      <c r="E8299">
        <v>15421.1</v>
      </c>
      <c r="F8299">
        <v>14790.6</v>
      </c>
    </row>
    <row r="8300" spans="4:6" x14ac:dyDescent="0.25">
      <c r="D8300">
        <v>8297</v>
      </c>
      <c r="E8300">
        <v>10278.9</v>
      </c>
      <c r="F8300">
        <v>9773.4500000000007</v>
      </c>
    </row>
    <row r="8301" spans="4:6" x14ac:dyDescent="0.25">
      <c r="D8301">
        <v>8298</v>
      </c>
      <c r="E8301">
        <v>84.456100000000006</v>
      </c>
      <c r="F8301">
        <v>-112.878</v>
      </c>
    </row>
    <row r="8302" spans="4:6" x14ac:dyDescent="0.25">
      <c r="D8302">
        <v>8299</v>
      </c>
      <c r="E8302">
        <v>0</v>
      </c>
      <c r="F8302">
        <v>-112.878</v>
      </c>
    </row>
    <row r="8303" spans="4:6" x14ac:dyDescent="0.25">
      <c r="D8303">
        <v>8300</v>
      </c>
      <c r="E8303">
        <v>0</v>
      </c>
      <c r="F8303">
        <v>-112.878</v>
      </c>
    </row>
    <row r="8304" spans="4:6" x14ac:dyDescent="0.25">
      <c r="D8304">
        <v>8301</v>
      </c>
      <c r="E8304">
        <v>0</v>
      </c>
      <c r="F8304">
        <v>-112.878</v>
      </c>
    </row>
    <row r="8305" spans="4:6" x14ac:dyDescent="0.25">
      <c r="D8305">
        <v>8302</v>
      </c>
      <c r="E8305">
        <v>0</v>
      </c>
      <c r="F8305">
        <v>-112.878</v>
      </c>
    </row>
    <row r="8306" spans="4:6" x14ac:dyDescent="0.25">
      <c r="D8306">
        <v>8303</v>
      </c>
      <c r="E8306">
        <v>0</v>
      </c>
      <c r="F8306">
        <v>-112.878</v>
      </c>
    </row>
    <row r="8307" spans="4:6" x14ac:dyDescent="0.25">
      <c r="D8307">
        <v>8304</v>
      </c>
      <c r="E8307">
        <v>0</v>
      </c>
      <c r="F8307">
        <v>-112.878</v>
      </c>
    </row>
    <row r="8308" spans="4:6" x14ac:dyDescent="0.25">
      <c r="D8308">
        <v>8305</v>
      </c>
      <c r="E8308">
        <v>0</v>
      </c>
      <c r="F8308">
        <v>-112.878</v>
      </c>
    </row>
    <row r="8309" spans="4:6" x14ac:dyDescent="0.25">
      <c r="D8309">
        <v>8306</v>
      </c>
      <c r="E8309">
        <v>0</v>
      </c>
      <c r="F8309">
        <v>-112.878</v>
      </c>
    </row>
    <row r="8310" spans="4:6" x14ac:dyDescent="0.25">
      <c r="D8310">
        <v>8307</v>
      </c>
      <c r="E8310">
        <v>0</v>
      </c>
      <c r="F8310">
        <v>-112.878</v>
      </c>
    </row>
    <row r="8311" spans="4:6" x14ac:dyDescent="0.25">
      <c r="D8311">
        <v>8308</v>
      </c>
      <c r="E8311">
        <v>0</v>
      </c>
      <c r="F8311">
        <v>-112.878</v>
      </c>
    </row>
    <row r="8312" spans="4:6" x14ac:dyDescent="0.25">
      <c r="D8312">
        <v>8309</v>
      </c>
      <c r="E8312">
        <v>0</v>
      </c>
      <c r="F8312">
        <v>-112.878</v>
      </c>
    </row>
    <row r="8313" spans="4:6" x14ac:dyDescent="0.25">
      <c r="D8313">
        <v>8310</v>
      </c>
      <c r="E8313">
        <v>0</v>
      </c>
      <c r="F8313">
        <v>-112.878</v>
      </c>
    </row>
    <row r="8314" spans="4:6" x14ac:dyDescent="0.25">
      <c r="D8314">
        <v>8311</v>
      </c>
      <c r="E8314">
        <v>0</v>
      </c>
      <c r="F8314">
        <v>-112.878</v>
      </c>
    </row>
    <row r="8315" spans="4:6" x14ac:dyDescent="0.25">
      <c r="D8315">
        <v>8312</v>
      </c>
      <c r="E8315">
        <v>2752.46</v>
      </c>
      <c r="F8315">
        <v>2379.71</v>
      </c>
    </row>
    <row r="8316" spans="4:6" x14ac:dyDescent="0.25">
      <c r="D8316">
        <v>8313</v>
      </c>
      <c r="E8316">
        <v>30171.5</v>
      </c>
      <c r="F8316">
        <v>29042.7</v>
      </c>
    </row>
    <row r="8317" spans="4:6" x14ac:dyDescent="0.25">
      <c r="D8317">
        <v>8314</v>
      </c>
      <c r="E8317">
        <v>44179.3</v>
      </c>
      <c r="F8317">
        <v>42394.2</v>
      </c>
    </row>
    <row r="8318" spans="4:6" x14ac:dyDescent="0.25">
      <c r="D8318">
        <v>8315</v>
      </c>
      <c r="E8318">
        <v>43937</v>
      </c>
      <c r="F8318">
        <v>42171.1</v>
      </c>
    </row>
    <row r="8319" spans="4:6" x14ac:dyDescent="0.25">
      <c r="D8319">
        <v>8316</v>
      </c>
      <c r="E8319">
        <v>45179.9</v>
      </c>
      <c r="F8319">
        <v>43347.8</v>
      </c>
    </row>
    <row r="8320" spans="4:6" x14ac:dyDescent="0.25">
      <c r="D8320">
        <v>8317</v>
      </c>
      <c r="E8320">
        <v>43666.9</v>
      </c>
      <c r="F8320">
        <v>41916.300000000003</v>
      </c>
    </row>
    <row r="8321" spans="4:6" x14ac:dyDescent="0.25">
      <c r="D8321">
        <v>8318</v>
      </c>
      <c r="E8321">
        <v>42153.3</v>
      </c>
      <c r="F8321">
        <v>40498.9</v>
      </c>
    </row>
    <row r="8322" spans="4:6" x14ac:dyDescent="0.25">
      <c r="D8322">
        <v>8319</v>
      </c>
      <c r="E8322">
        <v>40192.5</v>
      </c>
      <c r="F8322">
        <v>38621</v>
      </c>
    </row>
    <row r="8323" spans="4:6" x14ac:dyDescent="0.25">
      <c r="D8323">
        <v>8320</v>
      </c>
      <c r="E8323">
        <v>34003.4</v>
      </c>
      <c r="F8323">
        <v>32736.799999999999</v>
      </c>
    </row>
    <row r="8324" spans="4:6" x14ac:dyDescent="0.25">
      <c r="D8324">
        <v>8321</v>
      </c>
      <c r="E8324">
        <v>16846.099999999999</v>
      </c>
      <c r="F8324">
        <v>16179.7</v>
      </c>
    </row>
    <row r="8325" spans="4:6" x14ac:dyDescent="0.25">
      <c r="D8325">
        <v>8322</v>
      </c>
      <c r="E8325">
        <v>1019.14</v>
      </c>
      <c r="F8325">
        <v>679.32899999999995</v>
      </c>
    </row>
    <row r="8326" spans="4:6" x14ac:dyDescent="0.25">
      <c r="D8326">
        <v>8323</v>
      </c>
      <c r="E8326">
        <v>0</v>
      </c>
      <c r="F8326">
        <v>-112.878</v>
      </c>
    </row>
    <row r="8327" spans="4:6" x14ac:dyDescent="0.25">
      <c r="D8327">
        <v>8324</v>
      </c>
      <c r="E8327">
        <v>0</v>
      </c>
      <c r="F8327">
        <v>-112.878</v>
      </c>
    </row>
    <row r="8328" spans="4:6" x14ac:dyDescent="0.25">
      <c r="D8328">
        <v>8325</v>
      </c>
      <c r="E8328">
        <v>0</v>
      </c>
      <c r="F8328">
        <v>-112.878</v>
      </c>
    </row>
    <row r="8329" spans="4:6" x14ac:dyDescent="0.25">
      <c r="D8329">
        <v>8326</v>
      </c>
      <c r="E8329">
        <v>0</v>
      </c>
      <c r="F8329">
        <v>-112.878</v>
      </c>
    </row>
    <row r="8330" spans="4:6" x14ac:dyDescent="0.25">
      <c r="D8330">
        <v>8327</v>
      </c>
      <c r="E8330">
        <v>0</v>
      </c>
      <c r="F8330">
        <v>-112.878</v>
      </c>
    </row>
    <row r="8331" spans="4:6" x14ac:dyDescent="0.25">
      <c r="D8331">
        <v>8328</v>
      </c>
      <c r="E8331">
        <v>0</v>
      </c>
      <c r="F8331">
        <v>-112.878</v>
      </c>
    </row>
    <row r="8332" spans="4:6" x14ac:dyDescent="0.25">
      <c r="D8332">
        <v>8329</v>
      </c>
      <c r="E8332">
        <v>0</v>
      </c>
      <c r="F8332">
        <v>-112.878</v>
      </c>
    </row>
    <row r="8333" spans="4:6" x14ac:dyDescent="0.25">
      <c r="D8333">
        <v>8330</v>
      </c>
      <c r="E8333">
        <v>0</v>
      </c>
      <c r="F8333">
        <v>-112.878</v>
      </c>
    </row>
    <row r="8334" spans="4:6" x14ac:dyDescent="0.25">
      <c r="D8334">
        <v>8331</v>
      </c>
      <c r="E8334">
        <v>0</v>
      </c>
      <c r="F8334">
        <v>-112.878</v>
      </c>
    </row>
    <row r="8335" spans="4:6" x14ac:dyDescent="0.25">
      <c r="D8335">
        <v>8332</v>
      </c>
      <c r="E8335">
        <v>0</v>
      </c>
      <c r="F8335">
        <v>-112.878</v>
      </c>
    </row>
    <row r="8336" spans="4:6" x14ac:dyDescent="0.25">
      <c r="D8336">
        <v>8333</v>
      </c>
      <c r="E8336">
        <v>0</v>
      </c>
      <c r="F8336">
        <v>-112.878</v>
      </c>
    </row>
    <row r="8337" spans="4:6" x14ac:dyDescent="0.25">
      <c r="D8337">
        <v>8334</v>
      </c>
      <c r="E8337">
        <v>0</v>
      </c>
      <c r="F8337">
        <v>-112.878</v>
      </c>
    </row>
    <row r="8338" spans="4:6" x14ac:dyDescent="0.25">
      <c r="D8338">
        <v>8335</v>
      </c>
      <c r="E8338">
        <v>0</v>
      </c>
      <c r="F8338">
        <v>-112.878</v>
      </c>
    </row>
    <row r="8339" spans="4:6" x14ac:dyDescent="0.25">
      <c r="D8339">
        <v>8336</v>
      </c>
      <c r="E8339">
        <v>366.17899999999997</v>
      </c>
      <c r="F8339">
        <v>36.167299999999997</v>
      </c>
    </row>
    <row r="8340" spans="4:6" x14ac:dyDescent="0.25">
      <c r="D8340">
        <v>8337</v>
      </c>
      <c r="E8340">
        <v>1982.8</v>
      </c>
      <c r="F8340">
        <v>1622.81</v>
      </c>
    </row>
    <row r="8341" spans="4:6" x14ac:dyDescent="0.25">
      <c r="D8341">
        <v>8338</v>
      </c>
      <c r="E8341">
        <v>5455.97</v>
      </c>
      <c r="F8341">
        <v>5039.71</v>
      </c>
    </row>
    <row r="8342" spans="4:6" x14ac:dyDescent="0.25">
      <c r="D8342">
        <v>8339</v>
      </c>
      <c r="E8342">
        <v>24942.2</v>
      </c>
      <c r="F8342">
        <v>24015.1</v>
      </c>
    </row>
    <row r="8343" spans="4:6" x14ac:dyDescent="0.25">
      <c r="D8343">
        <v>8340</v>
      </c>
      <c r="E8343">
        <v>36207.300000000003</v>
      </c>
      <c r="F8343">
        <v>34824.400000000001</v>
      </c>
    </row>
    <row r="8344" spans="4:6" x14ac:dyDescent="0.25">
      <c r="D8344">
        <v>8341</v>
      </c>
      <c r="E8344">
        <v>48059.5</v>
      </c>
      <c r="F8344">
        <v>46069.599999999999</v>
      </c>
    </row>
    <row r="8345" spans="4:6" x14ac:dyDescent="0.25">
      <c r="D8345">
        <v>8342</v>
      </c>
      <c r="E8345">
        <v>49554.7</v>
      </c>
      <c r="F8345">
        <v>47481.5</v>
      </c>
    </row>
    <row r="8346" spans="4:6" x14ac:dyDescent="0.25">
      <c r="D8346">
        <v>8343</v>
      </c>
      <c r="E8346">
        <v>47794.400000000001</v>
      </c>
      <c r="F8346">
        <v>45823.4</v>
      </c>
    </row>
    <row r="8347" spans="4:6" x14ac:dyDescent="0.25">
      <c r="D8347">
        <v>8344</v>
      </c>
      <c r="E8347">
        <v>43052.6</v>
      </c>
      <c r="F8347">
        <v>41339.5</v>
      </c>
    </row>
    <row r="8348" spans="4:6" x14ac:dyDescent="0.25">
      <c r="D8348">
        <v>8345</v>
      </c>
      <c r="E8348">
        <v>28352.6</v>
      </c>
      <c r="F8348">
        <v>27300.400000000001</v>
      </c>
    </row>
    <row r="8349" spans="4:6" x14ac:dyDescent="0.25">
      <c r="D8349">
        <v>8346</v>
      </c>
      <c r="E8349">
        <v>1544.5</v>
      </c>
      <c r="F8349">
        <v>1196.8699999999999</v>
      </c>
    </row>
    <row r="8350" spans="4:6" x14ac:dyDescent="0.25">
      <c r="D8350">
        <v>8347</v>
      </c>
      <c r="E8350">
        <v>0</v>
      </c>
      <c r="F8350">
        <v>-112.878</v>
      </c>
    </row>
    <row r="8351" spans="4:6" x14ac:dyDescent="0.25">
      <c r="D8351">
        <v>8348</v>
      </c>
      <c r="E8351">
        <v>0</v>
      </c>
      <c r="F8351">
        <v>-112.878</v>
      </c>
    </row>
    <row r="8352" spans="4:6" x14ac:dyDescent="0.25">
      <c r="D8352">
        <v>8349</v>
      </c>
      <c r="E8352">
        <v>0</v>
      </c>
      <c r="F8352">
        <v>-112.878</v>
      </c>
    </row>
    <row r="8353" spans="4:6" x14ac:dyDescent="0.25">
      <c r="D8353">
        <v>8350</v>
      </c>
      <c r="E8353">
        <v>0</v>
      </c>
      <c r="F8353">
        <v>-112.878</v>
      </c>
    </row>
    <row r="8354" spans="4:6" x14ac:dyDescent="0.25">
      <c r="D8354">
        <v>8351</v>
      </c>
      <c r="E8354">
        <v>0</v>
      </c>
      <c r="F8354">
        <v>-112.878</v>
      </c>
    </row>
    <row r="8355" spans="4:6" x14ac:dyDescent="0.25">
      <c r="D8355">
        <v>8352</v>
      </c>
      <c r="E8355">
        <v>0</v>
      </c>
      <c r="F8355">
        <v>-112.878</v>
      </c>
    </row>
    <row r="8356" spans="4:6" x14ac:dyDescent="0.25">
      <c r="D8356">
        <v>8353</v>
      </c>
      <c r="E8356">
        <v>0</v>
      </c>
      <c r="F8356">
        <v>-112.878</v>
      </c>
    </row>
    <row r="8357" spans="4:6" x14ac:dyDescent="0.25">
      <c r="D8357">
        <v>8354</v>
      </c>
      <c r="E8357">
        <v>0</v>
      </c>
      <c r="F8357">
        <v>-112.878</v>
      </c>
    </row>
    <row r="8358" spans="4:6" x14ac:dyDescent="0.25">
      <c r="D8358">
        <v>8355</v>
      </c>
      <c r="E8358">
        <v>0</v>
      </c>
      <c r="F8358">
        <v>-112.878</v>
      </c>
    </row>
    <row r="8359" spans="4:6" x14ac:dyDescent="0.25">
      <c r="D8359">
        <v>8356</v>
      </c>
      <c r="E8359">
        <v>0</v>
      </c>
      <c r="F8359">
        <v>-112.878</v>
      </c>
    </row>
    <row r="8360" spans="4:6" x14ac:dyDescent="0.25">
      <c r="D8360">
        <v>8357</v>
      </c>
      <c r="E8360">
        <v>0</v>
      </c>
      <c r="F8360">
        <v>-112.878</v>
      </c>
    </row>
    <row r="8361" spans="4:6" x14ac:dyDescent="0.25">
      <c r="D8361">
        <v>8358</v>
      </c>
      <c r="E8361">
        <v>0</v>
      </c>
      <c r="F8361">
        <v>-112.878</v>
      </c>
    </row>
    <row r="8362" spans="4:6" x14ac:dyDescent="0.25">
      <c r="D8362">
        <v>8359</v>
      </c>
      <c r="E8362">
        <v>0</v>
      </c>
      <c r="F8362">
        <v>-112.878</v>
      </c>
    </row>
    <row r="8363" spans="4:6" x14ac:dyDescent="0.25">
      <c r="D8363">
        <v>8360</v>
      </c>
      <c r="E8363">
        <v>717.76099999999997</v>
      </c>
      <c r="F8363">
        <v>380.68</v>
      </c>
    </row>
    <row r="8364" spans="4:6" x14ac:dyDescent="0.25">
      <c r="D8364">
        <v>8361</v>
      </c>
      <c r="E8364">
        <v>16155.1</v>
      </c>
      <c r="F8364">
        <v>15508.6</v>
      </c>
    </row>
    <row r="8365" spans="4:6" x14ac:dyDescent="0.25">
      <c r="D8365">
        <v>8362</v>
      </c>
      <c r="E8365">
        <v>37539</v>
      </c>
      <c r="F8365">
        <v>36092.800000000003</v>
      </c>
    </row>
    <row r="8366" spans="4:6" x14ac:dyDescent="0.25">
      <c r="D8366">
        <v>8363</v>
      </c>
      <c r="E8366">
        <v>46215.6</v>
      </c>
      <c r="F8366">
        <v>44328.3</v>
      </c>
    </row>
    <row r="8367" spans="4:6" x14ac:dyDescent="0.25">
      <c r="D8367">
        <v>8364</v>
      </c>
      <c r="E8367">
        <v>42377.7</v>
      </c>
      <c r="F8367">
        <v>40696.9</v>
      </c>
    </row>
    <row r="8368" spans="4:6" x14ac:dyDescent="0.25">
      <c r="D8368">
        <v>8365</v>
      </c>
      <c r="E8368">
        <v>46574.5</v>
      </c>
      <c r="F8368">
        <v>44676.4</v>
      </c>
    </row>
    <row r="8369" spans="4:6" x14ac:dyDescent="0.25">
      <c r="D8369">
        <v>8366</v>
      </c>
      <c r="E8369">
        <v>34717.9</v>
      </c>
      <c r="F8369">
        <v>33415</v>
      </c>
    </row>
    <row r="8370" spans="4:6" x14ac:dyDescent="0.25">
      <c r="D8370">
        <v>8367</v>
      </c>
      <c r="E8370">
        <v>33888.5</v>
      </c>
      <c r="F8370">
        <v>32620.1</v>
      </c>
    </row>
    <row r="8371" spans="4:6" x14ac:dyDescent="0.25">
      <c r="D8371">
        <v>8368</v>
      </c>
      <c r="E8371">
        <v>19306.099999999999</v>
      </c>
      <c r="F8371">
        <v>18573.900000000001</v>
      </c>
    </row>
    <row r="8372" spans="4:6" x14ac:dyDescent="0.25">
      <c r="D8372">
        <v>8369</v>
      </c>
      <c r="E8372">
        <v>3058.94</v>
      </c>
      <c r="F8372">
        <v>2691.48</v>
      </c>
    </row>
    <row r="8373" spans="4:6" x14ac:dyDescent="0.25">
      <c r="D8373">
        <v>8370</v>
      </c>
      <c r="E8373">
        <v>56.656999999999996</v>
      </c>
      <c r="F8373">
        <v>-112.878</v>
      </c>
    </row>
    <row r="8374" spans="4:6" x14ac:dyDescent="0.25">
      <c r="D8374">
        <v>8371</v>
      </c>
      <c r="E8374">
        <v>0</v>
      </c>
      <c r="F8374">
        <v>-112.878</v>
      </c>
    </row>
    <row r="8375" spans="4:6" x14ac:dyDescent="0.25">
      <c r="D8375">
        <v>8372</v>
      </c>
      <c r="E8375">
        <v>0</v>
      </c>
      <c r="F8375">
        <v>-112.878</v>
      </c>
    </row>
    <row r="8376" spans="4:6" x14ac:dyDescent="0.25">
      <c r="D8376">
        <v>8373</v>
      </c>
      <c r="E8376">
        <v>0</v>
      </c>
      <c r="F8376">
        <v>-112.878</v>
      </c>
    </row>
    <row r="8377" spans="4:6" x14ac:dyDescent="0.25">
      <c r="D8377">
        <v>8374</v>
      </c>
      <c r="E8377">
        <v>0</v>
      </c>
      <c r="F8377">
        <v>-112.878</v>
      </c>
    </row>
    <row r="8378" spans="4:6" x14ac:dyDescent="0.25">
      <c r="D8378">
        <v>8375</v>
      </c>
      <c r="E8378">
        <v>0</v>
      </c>
      <c r="F8378">
        <v>-112.878</v>
      </c>
    </row>
    <row r="8379" spans="4:6" x14ac:dyDescent="0.25">
      <c r="D8379">
        <v>8376</v>
      </c>
      <c r="E8379">
        <v>0</v>
      </c>
      <c r="F8379">
        <v>-112.878</v>
      </c>
    </row>
    <row r="8380" spans="4:6" x14ac:dyDescent="0.25">
      <c r="D8380">
        <v>8377</v>
      </c>
      <c r="E8380">
        <v>0</v>
      </c>
      <c r="F8380">
        <v>-112.878</v>
      </c>
    </row>
    <row r="8381" spans="4:6" x14ac:dyDescent="0.25">
      <c r="D8381">
        <v>8378</v>
      </c>
      <c r="E8381">
        <v>0</v>
      </c>
      <c r="F8381">
        <v>-112.878</v>
      </c>
    </row>
    <row r="8382" spans="4:6" x14ac:dyDescent="0.25">
      <c r="D8382">
        <v>8379</v>
      </c>
      <c r="E8382">
        <v>0</v>
      </c>
      <c r="F8382">
        <v>-112.878</v>
      </c>
    </row>
    <row r="8383" spans="4:6" x14ac:dyDescent="0.25">
      <c r="D8383">
        <v>8380</v>
      </c>
      <c r="E8383">
        <v>0</v>
      </c>
      <c r="F8383">
        <v>-112.878</v>
      </c>
    </row>
    <row r="8384" spans="4:6" x14ac:dyDescent="0.25">
      <c r="D8384">
        <v>8381</v>
      </c>
      <c r="E8384">
        <v>0</v>
      </c>
      <c r="F8384">
        <v>-112.878</v>
      </c>
    </row>
    <row r="8385" spans="4:6" x14ac:dyDescent="0.25">
      <c r="D8385">
        <v>8382</v>
      </c>
      <c r="E8385">
        <v>0</v>
      </c>
      <c r="F8385">
        <v>-112.878</v>
      </c>
    </row>
    <row r="8386" spans="4:6" x14ac:dyDescent="0.25">
      <c r="D8386">
        <v>8383</v>
      </c>
      <c r="E8386">
        <v>0</v>
      </c>
      <c r="F8386">
        <v>-112.878</v>
      </c>
    </row>
    <row r="8387" spans="4:6" x14ac:dyDescent="0.25">
      <c r="D8387">
        <v>8384</v>
      </c>
      <c r="E8387">
        <v>0</v>
      </c>
      <c r="F8387">
        <v>-112.878</v>
      </c>
    </row>
    <row r="8388" spans="4:6" x14ac:dyDescent="0.25">
      <c r="D8388">
        <v>8385</v>
      </c>
      <c r="E8388">
        <v>1425.81</v>
      </c>
      <c r="F8388">
        <v>1081.3800000000001</v>
      </c>
    </row>
    <row r="8389" spans="4:6" x14ac:dyDescent="0.25">
      <c r="D8389">
        <v>8386</v>
      </c>
      <c r="E8389">
        <v>2662.72</v>
      </c>
      <c r="F8389">
        <v>2298.8200000000002</v>
      </c>
    </row>
    <row r="8390" spans="4:6" x14ac:dyDescent="0.25">
      <c r="D8390">
        <v>8387</v>
      </c>
      <c r="E8390">
        <v>19034.2</v>
      </c>
      <c r="F8390">
        <v>18315.2</v>
      </c>
    </row>
    <row r="8391" spans="4:6" x14ac:dyDescent="0.25">
      <c r="D8391">
        <v>8388</v>
      </c>
      <c r="E8391">
        <v>6486.98</v>
      </c>
      <c r="F8391">
        <v>6061.24</v>
      </c>
    </row>
    <row r="8392" spans="4:6" x14ac:dyDescent="0.25">
      <c r="D8392">
        <v>8389</v>
      </c>
      <c r="E8392">
        <v>7162.32</v>
      </c>
      <c r="F8392">
        <v>6722.33</v>
      </c>
    </row>
    <row r="8393" spans="4:6" x14ac:dyDescent="0.25">
      <c r="D8393">
        <v>8390</v>
      </c>
      <c r="E8393">
        <v>6495.51</v>
      </c>
      <c r="F8393">
        <v>6067.17</v>
      </c>
    </row>
    <row r="8394" spans="4:6" x14ac:dyDescent="0.25">
      <c r="D8394">
        <v>8391</v>
      </c>
      <c r="E8394">
        <v>4825.24</v>
      </c>
      <c r="F8394">
        <v>4425.97</v>
      </c>
    </row>
    <row r="8395" spans="4:6" x14ac:dyDescent="0.25">
      <c r="D8395">
        <v>8392</v>
      </c>
      <c r="E8395">
        <v>2614.12</v>
      </c>
      <c r="F8395">
        <v>2250.84</v>
      </c>
    </row>
    <row r="8396" spans="4:6" x14ac:dyDescent="0.25">
      <c r="D8396">
        <v>8393</v>
      </c>
      <c r="E8396">
        <v>1379.22</v>
      </c>
      <c r="F8396">
        <v>1036.05</v>
      </c>
    </row>
    <row r="8397" spans="4:6" x14ac:dyDescent="0.25">
      <c r="D8397">
        <v>8394</v>
      </c>
      <c r="E8397">
        <v>0</v>
      </c>
      <c r="F8397">
        <v>-112.878</v>
      </c>
    </row>
    <row r="8398" spans="4:6" x14ac:dyDescent="0.25">
      <c r="D8398">
        <v>8395</v>
      </c>
      <c r="E8398">
        <v>0</v>
      </c>
      <c r="F8398">
        <v>-112.878</v>
      </c>
    </row>
    <row r="8399" spans="4:6" x14ac:dyDescent="0.25">
      <c r="D8399">
        <v>8396</v>
      </c>
      <c r="E8399">
        <v>0</v>
      </c>
      <c r="F8399">
        <v>-112.878</v>
      </c>
    </row>
    <row r="8400" spans="4:6" x14ac:dyDescent="0.25">
      <c r="D8400">
        <v>8397</v>
      </c>
      <c r="E8400">
        <v>0</v>
      </c>
      <c r="F8400">
        <v>-112.878</v>
      </c>
    </row>
    <row r="8401" spans="4:6" x14ac:dyDescent="0.25">
      <c r="D8401">
        <v>8398</v>
      </c>
      <c r="E8401">
        <v>0</v>
      </c>
      <c r="F8401">
        <v>-112.878</v>
      </c>
    </row>
    <row r="8402" spans="4:6" x14ac:dyDescent="0.25">
      <c r="D8402">
        <v>8399</v>
      </c>
      <c r="E8402">
        <v>0</v>
      </c>
      <c r="F8402">
        <v>-112.878</v>
      </c>
    </row>
    <row r="8403" spans="4:6" x14ac:dyDescent="0.25">
      <c r="D8403">
        <v>8400</v>
      </c>
      <c r="E8403">
        <v>0</v>
      </c>
      <c r="F8403">
        <v>-112.878</v>
      </c>
    </row>
    <row r="8404" spans="4:6" x14ac:dyDescent="0.25">
      <c r="D8404">
        <v>8401</v>
      </c>
      <c r="E8404">
        <v>0</v>
      </c>
      <c r="F8404">
        <v>-112.878</v>
      </c>
    </row>
    <row r="8405" spans="4:6" x14ac:dyDescent="0.25">
      <c r="D8405">
        <v>8402</v>
      </c>
      <c r="E8405">
        <v>0</v>
      </c>
      <c r="F8405">
        <v>-112.878</v>
      </c>
    </row>
    <row r="8406" spans="4:6" x14ac:dyDescent="0.25">
      <c r="D8406">
        <v>8403</v>
      </c>
      <c r="E8406">
        <v>0</v>
      </c>
      <c r="F8406">
        <v>-112.878</v>
      </c>
    </row>
    <row r="8407" spans="4:6" x14ac:dyDescent="0.25">
      <c r="D8407">
        <v>8404</v>
      </c>
      <c r="E8407">
        <v>0</v>
      </c>
      <c r="F8407">
        <v>-112.878</v>
      </c>
    </row>
    <row r="8408" spans="4:6" x14ac:dyDescent="0.25">
      <c r="D8408">
        <v>8405</v>
      </c>
      <c r="E8408">
        <v>0</v>
      </c>
      <c r="F8408">
        <v>-112.878</v>
      </c>
    </row>
    <row r="8409" spans="4:6" x14ac:dyDescent="0.25">
      <c r="D8409">
        <v>8406</v>
      </c>
      <c r="E8409">
        <v>0</v>
      </c>
      <c r="F8409">
        <v>-112.878</v>
      </c>
    </row>
    <row r="8410" spans="4:6" x14ac:dyDescent="0.25">
      <c r="D8410">
        <v>8407</v>
      </c>
      <c r="E8410">
        <v>0</v>
      </c>
      <c r="F8410">
        <v>-112.878</v>
      </c>
    </row>
    <row r="8411" spans="4:6" x14ac:dyDescent="0.25">
      <c r="D8411">
        <v>8408</v>
      </c>
      <c r="E8411">
        <v>0</v>
      </c>
      <c r="F8411">
        <v>-112.878</v>
      </c>
    </row>
    <row r="8412" spans="4:6" x14ac:dyDescent="0.25">
      <c r="D8412">
        <v>8409</v>
      </c>
      <c r="E8412">
        <v>838.58600000000001</v>
      </c>
      <c r="F8412">
        <v>504.94299999999998</v>
      </c>
    </row>
    <row r="8413" spans="4:6" x14ac:dyDescent="0.25">
      <c r="D8413">
        <v>8410</v>
      </c>
      <c r="E8413">
        <v>2363.41</v>
      </c>
      <c r="F8413">
        <v>2004.8</v>
      </c>
    </row>
    <row r="8414" spans="4:6" x14ac:dyDescent="0.25">
      <c r="D8414">
        <v>8411</v>
      </c>
      <c r="E8414">
        <v>4925.84</v>
      </c>
      <c r="F8414">
        <v>4526.0200000000004</v>
      </c>
    </row>
    <row r="8415" spans="4:6" x14ac:dyDescent="0.25">
      <c r="D8415">
        <v>8412</v>
      </c>
      <c r="E8415">
        <v>6398.53</v>
      </c>
      <c r="F8415">
        <v>5971.11</v>
      </c>
    </row>
    <row r="8416" spans="4:6" x14ac:dyDescent="0.25">
      <c r="D8416">
        <v>8413</v>
      </c>
      <c r="E8416">
        <v>8455.0400000000009</v>
      </c>
      <c r="F8416">
        <v>7989.89</v>
      </c>
    </row>
    <row r="8417" spans="4:6" x14ac:dyDescent="0.25">
      <c r="D8417">
        <v>8414</v>
      </c>
      <c r="E8417">
        <v>22933.4</v>
      </c>
      <c r="F8417">
        <v>22084.799999999999</v>
      </c>
    </row>
    <row r="8418" spans="4:6" x14ac:dyDescent="0.25">
      <c r="D8418">
        <v>8415</v>
      </c>
      <c r="E8418">
        <v>38658.1</v>
      </c>
      <c r="F8418">
        <v>37165.599999999999</v>
      </c>
    </row>
    <row r="8419" spans="4:6" x14ac:dyDescent="0.25">
      <c r="D8419">
        <v>8416</v>
      </c>
      <c r="E8419">
        <v>23999.9</v>
      </c>
      <c r="F8419">
        <v>23115.200000000001</v>
      </c>
    </row>
    <row r="8420" spans="4:6" x14ac:dyDescent="0.25">
      <c r="D8420">
        <v>8417</v>
      </c>
      <c r="E8420">
        <v>16492</v>
      </c>
      <c r="F8420">
        <v>15838.4</v>
      </c>
    </row>
    <row r="8421" spans="4:6" x14ac:dyDescent="0.25">
      <c r="D8421">
        <v>8418</v>
      </c>
      <c r="E8421">
        <v>1317.92</v>
      </c>
      <c r="F8421">
        <v>975.90700000000004</v>
      </c>
    </row>
    <row r="8422" spans="4:6" x14ac:dyDescent="0.25">
      <c r="D8422">
        <v>8419</v>
      </c>
      <c r="E8422">
        <v>0</v>
      </c>
      <c r="F8422">
        <v>-112.878</v>
      </c>
    </row>
    <row r="8423" spans="4:6" x14ac:dyDescent="0.25">
      <c r="D8423">
        <v>8420</v>
      </c>
      <c r="E8423">
        <v>0</v>
      </c>
      <c r="F8423">
        <v>-112.878</v>
      </c>
    </row>
    <row r="8424" spans="4:6" x14ac:dyDescent="0.25">
      <c r="D8424">
        <v>8421</v>
      </c>
      <c r="E8424">
        <v>0</v>
      </c>
      <c r="F8424">
        <v>-112.878</v>
      </c>
    </row>
    <row r="8425" spans="4:6" x14ac:dyDescent="0.25">
      <c r="D8425">
        <v>8422</v>
      </c>
      <c r="E8425">
        <v>0</v>
      </c>
      <c r="F8425">
        <v>-112.878</v>
      </c>
    </row>
    <row r="8426" spans="4:6" x14ac:dyDescent="0.25">
      <c r="D8426">
        <v>8423</v>
      </c>
      <c r="E8426">
        <v>0</v>
      </c>
      <c r="F8426">
        <v>-112.878</v>
      </c>
    </row>
    <row r="8427" spans="4:6" x14ac:dyDescent="0.25">
      <c r="D8427">
        <v>8424</v>
      </c>
      <c r="E8427">
        <v>0</v>
      </c>
      <c r="F8427">
        <v>-112.878</v>
      </c>
    </row>
    <row r="8428" spans="4:6" x14ac:dyDescent="0.25">
      <c r="D8428">
        <v>8425</v>
      </c>
      <c r="E8428">
        <v>0</v>
      </c>
      <c r="F8428">
        <v>-112.878</v>
      </c>
    </row>
    <row r="8429" spans="4:6" x14ac:dyDescent="0.25">
      <c r="D8429">
        <v>8426</v>
      </c>
      <c r="E8429">
        <v>0</v>
      </c>
      <c r="F8429">
        <v>-112.878</v>
      </c>
    </row>
    <row r="8430" spans="4:6" x14ac:dyDescent="0.25">
      <c r="D8430">
        <v>8427</v>
      </c>
      <c r="E8430">
        <v>0</v>
      </c>
      <c r="F8430">
        <v>-112.878</v>
      </c>
    </row>
    <row r="8431" spans="4:6" x14ac:dyDescent="0.25">
      <c r="D8431">
        <v>8428</v>
      </c>
      <c r="E8431">
        <v>0</v>
      </c>
      <c r="F8431">
        <v>-112.878</v>
      </c>
    </row>
    <row r="8432" spans="4:6" x14ac:dyDescent="0.25">
      <c r="D8432">
        <v>8429</v>
      </c>
      <c r="E8432">
        <v>0</v>
      </c>
      <c r="F8432">
        <v>-112.878</v>
      </c>
    </row>
    <row r="8433" spans="4:6" x14ac:dyDescent="0.25">
      <c r="D8433">
        <v>8430</v>
      </c>
      <c r="E8433">
        <v>0</v>
      </c>
      <c r="F8433">
        <v>-112.878</v>
      </c>
    </row>
    <row r="8434" spans="4:6" x14ac:dyDescent="0.25">
      <c r="D8434">
        <v>8431</v>
      </c>
      <c r="E8434">
        <v>0</v>
      </c>
      <c r="F8434">
        <v>-112.878</v>
      </c>
    </row>
    <row r="8435" spans="4:6" x14ac:dyDescent="0.25">
      <c r="D8435">
        <v>8432</v>
      </c>
      <c r="E8435">
        <v>362.70299999999997</v>
      </c>
      <c r="F8435">
        <v>34.454700000000003</v>
      </c>
    </row>
    <row r="8436" spans="4:6" x14ac:dyDescent="0.25">
      <c r="D8436">
        <v>8433</v>
      </c>
      <c r="E8436">
        <v>949.66899999999998</v>
      </c>
      <c r="F8436">
        <v>609.72</v>
      </c>
    </row>
    <row r="8437" spans="4:6" x14ac:dyDescent="0.25">
      <c r="D8437">
        <v>8434</v>
      </c>
      <c r="E8437">
        <v>2923.64</v>
      </c>
      <c r="F8437">
        <v>2551.13</v>
      </c>
    </row>
    <row r="8438" spans="4:6" x14ac:dyDescent="0.25">
      <c r="D8438">
        <v>8435</v>
      </c>
      <c r="E8438">
        <v>4946.8999999999996</v>
      </c>
      <c r="F8438">
        <v>4540.59</v>
      </c>
    </row>
    <row r="8439" spans="4:6" x14ac:dyDescent="0.25">
      <c r="D8439">
        <v>8436</v>
      </c>
      <c r="E8439">
        <v>6494.03</v>
      </c>
      <c r="F8439">
        <v>6059.49</v>
      </c>
    </row>
    <row r="8440" spans="4:6" x14ac:dyDescent="0.25">
      <c r="D8440">
        <v>8437</v>
      </c>
      <c r="E8440">
        <v>7005.92</v>
      </c>
      <c r="F8440">
        <v>6561.84</v>
      </c>
    </row>
    <row r="8441" spans="4:6" x14ac:dyDescent="0.25">
      <c r="D8441">
        <v>8438</v>
      </c>
      <c r="E8441">
        <v>6480.54</v>
      </c>
      <c r="F8441">
        <v>6046.69</v>
      </c>
    </row>
    <row r="8442" spans="4:6" x14ac:dyDescent="0.25">
      <c r="D8442">
        <v>8439</v>
      </c>
      <c r="E8442">
        <v>4973.22</v>
      </c>
      <c r="F8442">
        <v>4565.33</v>
      </c>
    </row>
    <row r="8443" spans="4:6" x14ac:dyDescent="0.25">
      <c r="D8443">
        <v>8440</v>
      </c>
      <c r="E8443">
        <v>2946.07</v>
      </c>
      <c r="F8443">
        <v>2571.8000000000002</v>
      </c>
    </row>
    <row r="8444" spans="4:6" x14ac:dyDescent="0.25">
      <c r="D8444">
        <v>8441</v>
      </c>
      <c r="E8444">
        <v>955.86800000000005</v>
      </c>
      <c r="F8444">
        <v>614.59100000000001</v>
      </c>
    </row>
    <row r="8445" spans="4:6" x14ac:dyDescent="0.25">
      <c r="D8445">
        <v>8442</v>
      </c>
      <c r="E8445">
        <v>0</v>
      </c>
      <c r="F8445">
        <v>-112.878</v>
      </c>
    </row>
    <row r="8446" spans="4:6" x14ac:dyDescent="0.25">
      <c r="D8446">
        <v>8443</v>
      </c>
      <c r="E8446">
        <v>0</v>
      </c>
      <c r="F8446">
        <v>-112.878</v>
      </c>
    </row>
    <row r="8447" spans="4:6" x14ac:dyDescent="0.25">
      <c r="D8447">
        <v>8444</v>
      </c>
      <c r="E8447">
        <v>0</v>
      </c>
      <c r="F8447">
        <v>-112.878</v>
      </c>
    </row>
    <row r="8448" spans="4:6" x14ac:dyDescent="0.25">
      <c r="D8448">
        <v>8445</v>
      </c>
      <c r="E8448">
        <v>0</v>
      </c>
      <c r="F8448">
        <v>-112.878</v>
      </c>
    </row>
    <row r="8449" spans="4:6" x14ac:dyDescent="0.25">
      <c r="D8449">
        <v>8446</v>
      </c>
      <c r="E8449">
        <v>0</v>
      </c>
      <c r="F8449">
        <v>-112.878</v>
      </c>
    </row>
    <row r="8450" spans="4:6" x14ac:dyDescent="0.25">
      <c r="D8450">
        <v>8447</v>
      </c>
      <c r="E8450">
        <v>0</v>
      </c>
      <c r="F8450">
        <v>-112.878</v>
      </c>
    </row>
    <row r="8451" spans="4:6" x14ac:dyDescent="0.25">
      <c r="D8451">
        <v>8448</v>
      </c>
      <c r="E8451">
        <v>0</v>
      </c>
      <c r="F8451">
        <v>-112.878</v>
      </c>
    </row>
    <row r="8452" spans="4:6" x14ac:dyDescent="0.25">
      <c r="D8452">
        <v>8449</v>
      </c>
      <c r="E8452">
        <v>0</v>
      </c>
      <c r="F8452">
        <v>-112.878</v>
      </c>
    </row>
    <row r="8453" spans="4:6" x14ac:dyDescent="0.25">
      <c r="D8453">
        <v>8450</v>
      </c>
      <c r="E8453">
        <v>0</v>
      </c>
      <c r="F8453">
        <v>-112.878</v>
      </c>
    </row>
    <row r="8454" spans="4:6" x14ac:dyDescent="0.25">
      <c r="D8454">
        <v>8451</v>
      </c>
      <c r="E8454">
        <v>0</v>
      </c>
      <c r="F8454">
        <v>-112.878</v>
      </c>
    </row>
    <row r="8455" spans="4:6" x14ac:dyDescent="0.25">
      <c r="D8455">
        <v>8452</v>
      </c>
      <c r="E8455">
        <v>0</v>
      </c>
      <c r="F8455">
        <v>-112.878</v>
      </c>
    </row>
    <row r="8456" spans="4:6" x14ac:dyDescent="0.25">
      <c r="D8456">
        <v>8453</v>
      </c>
      <c r="E8456">
        <v>0</v>
      </c>
      <c r="F8456">
        <v>-112.878</v>
      </c>
    </row>
    <row r="8457" spans="4:6" x14ac:dyDescent="0.25">
      <c r="D8457">
        <v>8454</v>
      </c>
      <c r="E8457">
        <v>0</v>
      </c>
      <c r="F8457">
        <v>-112.878</v>
      </c>
    </row>
    <row r="8458" spans="4:6" x14ac:dyDescent="0.25">
      <c r="D8458">
        <v>8455</v>
      </c>
      <c r="E8458">
        <v>0</v>
      </c>
      <c r="F8458">
        <v>-112.878</v>
      </c>
    </row>
    <row r="8459" spans="4:6" x14ac:dyDescent="0.25">
      <c r="D8459">
        <v>8456</v>
      </c>
      <c r="E8459">
        <v>0</v>
      </c>
      <c r="F8459">
        <v>-112.878</v>
      </c>
    </row>
    <row r="8460" spans="4:6" x14ac:dyDescent="0.25">
      <c r="D8460">
        <v>8457</v>
      </c>
      <c r="E8460">
        <v>1140.81</v>
      </c>
      <c r="F8460">
        <v>795.75</v>
      </c>
    </row>
    <row r="8461" spans="4:6" x14ac:dyDescent="0.25">
      <c r="D8461">
        <v>8458</v>
      </c>
      <c r="E8461">
        <v>3003.26</v>
      </c>
      <c r="F8461">
        <v>2628.76</v>
      </c>
    </row>
    <row r="8462" spans="4:6" x14ac:dyDescent="0.25">
      <c r="D8462">
        <v>8459</v>
      </c>
      <c r="E8462">
        <v>4350.8999999999996</v>
      </c>
      <c r="F8462">
        <v>3956.02</v>
      </c>
    </row>
    <row r="8463" spans="4:6" x14ac:dyDescent="0.25">
      <c r="D8463">
        <v>8460</v>
      </c>
      <c r="E8463">
        <v>5771.73</v>
      </c>
      <c r="F8463">
        <v>5353.28</v>
      </c>
    </row>
    <row r="8464" spans="4:6" x14ac:dyDescent="0.25">
      <c r="D8464">
        <v>8461</v>
      </c>
      <c r="E8464">
        <v>6371.84</v>
      </c>
      <c r="F8464">
        <v>5941.45</v>
      </c>
    </row>
    <row r="8465" spans="4:6" x14ac:dyDescent="0.25">
      <c r="D8465">
        <v>8462</v>
      </c>
      <c r="E8465">
        <v>18240.2</v>
      </c>
      <c r="F8465">
        <v>17531.8</v>
      </c>
    </row>
    <row r="8466" spans="4:6" x14ac:dyDescent="0.25">
      <c r="D8466">
        <v>8463</v>
      </c>
      <c r="E8466">
        <v>37377.4</v>
      </c>
      <c r="F8466">
        <v>35936.800000000003</v>
      </c>
    </row>
    <row r="8467" spans="4:6" x14ac:dyDescent="0.25">
      <c r="D8467">
        <v>8464</v>
      </c>
      <c r="E8467">
        <v>31066</v>
      </c>
      <c r="F8467">
        <v>29906.5</v>
      </c>
    </row>
    <row r="8468" spans="4:6" x14ac:dyDescent="0.25">
      <c r="D8468">
        <v>8465</v>
      </c>
      <c r="E8468">
        <v>21444.5</v>
      </c>
      <c r="F8468">
        <v>20637.5</v>
      </c>
    </row>
    <row r="8469" spans="4:6" x14ac:dyDescent="0.25">
      <c r="D8469">
        <v>8466</v>
      </c>
      <c r="E8469">
        <v>361.51299999999998</v>
      </c>
      <c r="F8469">
        <v>33.277999999999999</v>
      </c>
    </row>
    <row r="8470" spans="4:6" x14ac:dyDescent="0.25">
      <c r="D8470">
        <v>8467</v>
      </c>
      <c r="E8470">
        <v>0</v>
      </c>
      <c r="F8470">
        <v>-112.878</v>
      </c>
    </row>
    <row r="8471" spans="4:6" x14ac:dyDescent="0.25">
      <c r="D8471">
        <v>8468</v>
      </c>
      <c r="E8471">
        <v>0</v>
      </c>
      <c r="F8471">
        <v>-112.878</v>
      </c>
    </row>
    <row r="8472" spans="4:6" x14ac:dyDescent="0.25">
      <c r="D8472">
        <v>8469</v>
      </c>
      <c r="E8472">
        <v>0</v>
      </c>
      <c r="F8472">
        <v>-112.878</v>
      </c>
    </row>
    <row r="8473" spans="4:6" x14ac:dyDescent="0.25">
      <c r="D8473">
        <v>8470</v>
      </c>
      <c r="E8473">
        <v>0</v>
      </c>
      <c r="F8473">
        <v>-112.878</v>
      </c>
    </row>
    <row r="8474" spans="4:6" x14ac:dyDescent="0.25">
      <c r="D8474">
        <v>8471</v>
      </c>
      <c r="E8474">
        <v>0</v>
      </c>
      <c r="F8474">
        <v>-112.878</v>
      </c>
    </row>
    <row r="8475" spans="4:6" x14ac:dyDescent="0.25">
      <c r="D8475">
        <v>8472</v>
      </c>
      <c r="E8475">
        <v>0</v>
      </c>
      <c r="F8475">
        <v>-112.878</v>
      </c>
    </row>
    <row r="8476" spans="4:6" x14ac:dyDescent="0.25">
      <c r="D8476">
        <v>8473</v>
      </c>
      <c r="E8476">
        <v>0</v>
      </c>
      <c r="F8476">
        <v>-112.878</v>
      </c>
    </row>
    <row r="8477" spans="4:6" x14ac:dyDescent="0.25">
      <c r="D8477">
        <v>8474</v>
      </c>
      <c r="E8477">
        <v>0</v>
      </c>
      <c r="F8477">
        <v>-112.878</v>
      </c>
    </row>
    <row r="8478" spans="4:6" x14ac:dyDescent="0.25">
      <c r="D8478">
        <v>8475</v>
      </c>
      <c r="E8478">
        <v>0</v>
      </c>
      <c r="F8478">
        <v>-112.878</v>
      </c>
    </row>
    <row r="8479" spans="4:6" x14ac:dyDescent="0.25">
      <c r="D8479">
        <v>8476</v>
      </c>
      <c r="E8479">
        <v>0</v>
      </c>
      <c r="F8479">
        <v>-112.878</v>
      </c>
    </row>
    <row r="8480" spans="4:6" x14ac:dyDescent="0.25">
      <c r="D8480">
        <v>8477</v>
      </c>
      <c r="E8480">
        <v>0</v>
      </c>
      <c r="F8480">
        <v>-112.878</v>
      </c>
    </row>
    <row r="8481" spans="4:6" x14ac:dyDescent="0.25">
      <c r="D8481">
        <v>8478</v>
      </c>
      <c r="E8481">
        <v>0</v>
      </c>
      <c r="F8481">
        <v>-112.878</v>
      </c>
    </row>
    <row r="8482" spans="4:6" x14ac:dyDescent="0.25">
      <c r="D8482">
        <v>8479</v>
      </c>
      <c r="E8482">
        <v>0</v>
      </c>
      <c r="F8482">
        <v>-112.878</v>
      </c>
    </row>
    <row r="8483" spans="4:6" x14ac:dyDescent="0.25">
      <c r="D8483">
        <v>8480</v>
      </c>
      <c r="E8483">
        <v>158.624</v>
      </c>
      <c r="F8483">
        <v>-112.878</v>
      </c>
    </row>
    <row r="8484" spans="4:6" x14ac:dyDescent="0.25">
      <c r="D8484">
        <v>8481</v>
      </c>
      <c r="E8484">
        <v>15425.1</v>
      </c>
      <c r="F8484">
        <v>14789</v>
      </c>
    </row>
    <row r="8485" spans="4:6" x14ac:dyDescent="0.25">
      <c r="D8485">
        <v>8482</v>
      </c>
      <c r="E8485">
        <v>32826.699999999997</v>
      </c>
      <c r="F8485">
        <v>31590.799999999999</v>
      </c>
    </row>
    <row r="8486" spans="4:6" x14ac:dyDescent="0.25">
      <c r="D8486">
        <v>8483</v>
      </c>
      <c r="E8486">
        <v>38840.699999999997</v>
      </c>
      <c r="F8486">
        <v>37330.699999999997</v>
      </c>
    </row>
    <row r="8487" spans="4:6" x14ac:dyDescent="0.25">
      <c r="D8487">
        <v>8484</v>
      </c>
      <c r="E8487">
        <v>36486.5</v>
      </c>
      <c r="F8487">
        <v>35094.199999999997</v>
      </c>
    </row>
    <row r="8488" spans="4:6" x14ac:dyDescent="0.25">
      <c r="D8488">
        <v>8485</v>
      </c>
      <c r="E8488">
        <v>41528.9</v>
      </c>
      <c r="F8488">
        <v>39899.1</v>
      </c>
    </row>
    <row r="8489" spans="4:6" x14ac:dyDescent="0.25">
      <c r="D8489">
        <v>8486</v>
      </c>
      <c r="E8489">
        <v>41408.300000000003</v>
      </c>
      <c r="F8489">
        <v>39780.5</v>
      </c>
    </row>
    <row r="8490" spans="4:6" x14ac:dyDescent="0.25">
      <c r="D8490">
        <v>8487</v>
      </c>
      <c r="E8490">
        <v>37528.300000000003</v>
      </c>
      <c r="F8490">
        <v>36092.300000000003</v>
      </c>
    </row>
    <row r="8491" spans="4:6" x14ac:dyDescent="0.25">
      <c r="D8491">
        <v>8488</v>
      </c>
      <c r="E8491">
        <v>29015.3</v>
      </c>
      <c r="F8491">
        <v>27946.7</v>
      </c>
    </row>
    <row r="8492" spans="4:6" x14ac:dyDescent="0.25">
      <c r="D8492">
        <v>8489</v>
      </c>
      <c r="E8492">
        <v>13404.8</v>
      </c>
      <c r="F8492">
        <v>12835.6</v>
      </c>
    </row>
    <row r="8493" spans="4:6" x14ac:dyDescent="0.25">
      <c r="D8493">
        <v>8490</v>
      </c>
      <c r="E8493">
        <v>100.761</v>
      </c>
      <c r="F8493">
        <v>-112.878</v>
      </c>
    </row>
    <row r="8494" spans="4:6" x14ac:dyDescent="0.25">
      <c r="D8494">
        <v>8491</v>
      </c>
      <c r="E8494">
        <v>0</v>
      </c>
      <c r="F8494">
        <v>-112.878</v>
      </c>
    </row>
    <row r="8495" spans="4:6" x14ac:dyDescent="0.25">
      <c r="D8495">
        <v>8492</v>
      </c>
      <c r="E8495">
        <v>0</v>
      </c>
      <c r="F8495">
        <v>-112.878</v>
      </c>
    </row>
    <row r="8496" spans="4:6" x14ac:dyDescent="0.25">
      <c r="D8496">
        <v>8493</v>
      </c>
      <c r="E8496">
        <v>0</v>
      </c>
      <c r="F8496">
        <v>-112.878</v>
      </c>
    </row>
    <row r="8497" spans="4:6" x14ac:dyDescent="0.25">
      <c r="D8497">
        <v>8494</v>
      </c>
      <c r="E8497">
        <v>0</v>
      </c>
      <c r="F8497">
        <v>-112.878</v>
      </c>
    </row>
    <row r="8498" spans="4:6" x14ac:dyDescent="0.25">
      <c r="D8498">
        <v>8495</v>
      </c>
      <c r="E8498">
        <v>0</v>
      </c>
      <c r="F8498">
        <v>-112.878</v>
      </c>
    </row>
    <row r="8499" spans="4:6" x14ac:dyDescent="0.25">
      <c r="D8499">
        <v>8496</v>
      </c>
      <c r="E8499">
        <v>0</v>
      </c>
      <c r="F8499">
        <v>-112.878</v>
      </c>
    </row>
    <row r="8500" spans="4:6" x14ac:dyDescent="0.25">
      <c r="D8500">
        <v>8497</v>
      </c>
      <c r="E8500">
        <v>0</v>
      </c>
      <c r="F8500">
        <v>-112.878</v>
      </c>
    </row>
    <row r="8501" spans="4:6" x14ac:dyDescent="0.25">
      <c r="D8501">
        <v>8498</v>
      </c>
      <c r="E8501">
        <v>0</v>
      </c>
      <c r="F8501">
        <v>-112.878</v>
      </c>
    </row>
    <row r="8502" spans="4:6" x14ac:dyDescent="0.25">
      <c r="D8502">
        <v>8499</v>
      </c>
      <c r="E8502">
        <v>0</v>
      </c>
      <c r="F8502">
        <v>-112.878</v>
      </c>
    </row>
    <row r="8503" spans="4:6" x14ac:dyDescent="0.25">
      <c r="D8503">
        <v>8500</v>
      </c>
      <c r="E8503">
        <v>0</v>
      </c>
      <c r="F8503">
        <v>-112.878</v>
      </c>
    </row>
    <row r="8504" spans="4:6" x14ac:dyDescent="0.25">
      <c r="D8504">
        <v>8501</v>
      </c>
      <c r="E8504">
        <v>0</v>
      </c>
      <c r="F8504">
        <v>-112.878</v>
      </c>
    </row>
    <row r="8505" spans="4:6" x14ac:dyDescent="0.25">
      <c r="D8505">
        <v>8502</v>
      </c>
      <c r="E8505">
        <v>0</v>
      </c>
      <c r="F8505">
        <v>-112.878</v>
      </c>
    </row>
    <row r="8506" spans="4:6" x14ac:dyDescent="0.25">
      <c r="D8506">
        <v>8503</v>
      </c>
      <c r="E8506">
        <v>0</v>
      </c>
      <c r="F8506">
        <v>-112.878</v>
      </c>
    </row>
    <row r="8507" spans="4:6" x14ac:dyDescent="0.25">
      <c r="D8507">
        <v>8504</v>
      </c>
      <c r="E8507">
        <v>85.462900000000005</v>
      </c>
      <c r="F8507">
        <v>-112.878</v>
      </c>
    </row>
    <row r="8508" spans="4:6" x14ac:dyDescent="0.25">
      <c r="D8508">
        <v>8505</v>
      </c>
      <c r="E8508">
        <v>16989</v>
      </c>
      <c r="F8508">
        <v>16314.5</v>
      </c>
    </row>
    <row r="8509" spans="4:6" x14ac:dyDescent="0.25">
      <c r="D8509">
        <v>8506</v>
      </c>
      <c r="E8509">
        <v>35495.4</v>
      </c>
      <c r="F8509">
        <v>34146.6</v>
      </c>
    </row>
    <row r="8510" spans="4:6" x14ac:dyDescent="0.25">
      <c r="D8510">
        <v>8507</v>
      </c>
      <c r="E8510">
        <v>42341.1</v>
      </c>
      <c r="F8510">
        <v>40665.199999999997</v>
      </c>
    </row>
    <row r="8511" spans="4:6" x14ac:dyDescent="0.25">
      <c r="D8511">
        <v>8508</v>
      </c>
      <c r="E8511">
        <v>44363.9</v>
      </c>
      <c r="F8511">
        <v>42585.4</v>
      </c>
    </row>
    <row r="8512" spans="4:6" x14ac:dyDescent="0.25">
      <c r="D8512">
        <v>8509</v>
      </c>
      <c r="E8512">
        <v>42971.8</v>
      </c>
      <c r="F8512">
        <v>41269.9</v>
      </c>
    </row>
    <row r="8513" spans="4:6" x14ac:dyDescent="0.25">
      <c r="D8513">
        <v>8510</v>
      </c>
      <c r="E8513">
        <v>39793.5</v>
      </c>
      <c r="F8513">
        <v>38254.6</v>
      </c>
    </row>
    <row r="8514" spans="4:6" x14ac:dyDescent="0.25">
      <c r="D8514">
        <v>8511</v>
      </c>
      <c r="E8514">
        <v>35056.699999999997</v>
      </c>
      <c r="F8514">
        <v>33744.1</v>
      </c>
    </row>
    <row r="8515" spans="4:6" x14ac:dyDescent="0.25">
      <c r="D8515">
        <v>8512</v>
      </c>
      <c r="E8515">
        <v>19852.400000000001</v>
      </c>
      <c r="F8515">
        <v>19106.3</v>
      </c>
    </row>
    <row r="8516" spans="4:6" x14ac:dyDescent="0.25">
      <c r="D8516">
        <v>8513</v>
      </c>
      <c r="E8516">
        <v>12868.3</v>
      </c>
      <c r="F8516">
        <v>12310.7</v>
      </c>
    </row>
    <row r="8517" spans="4:6" x14ac:dyDescent="0.25">
      <c r="D8517">
        <v>8514</v>
      </c>
      <c r="E8517">
        <v>84.402900000000002</v>
      </c>
      <c r="F8517">
        <v>-112.878</v>
      </c>
    </row>
    <row r="8518" spans="4:6" x14ac:dyDescent="0.25">
      <c r="D8518">
        <v>8515</v>
      </c>
      <c r="E8518">
        <v>0</v>
      </c>
      <c r="F8518">
        <v>-112.878</v>
      </c>
    </row>
    <row r="8519" spans="4:6" x14ac:dyDescent="0.25">
      <c r="D8519">
        <v>8516</v>
      </c>
      <c r="E8519">
        <v>0</v>
      </c>
      <c r="F8519">
        <v>-112.878</v>
      </c>
    </row>
    <row r="8520" spans="4:6" x14ac:dyDescent="0.25">
      <c r="D8520">
        <v>8517</v>
      </c>
      <c r="E8520">
        <v>0</v>
      </c>
      <c r="F8520">
        <v>-112.878</v>
      </c>
    </row>
    <row r="8521" spans="4:6" x14ac:dyDescent="0.25">
      <c r="D8521">
        <v>8518</v>
      </c>
      <c r="E8521">
        <v>0</v>
      </c>
      <c r="F8521">
        <v>-112.878</v>
      </c>
    </row>
    <row r="8522" spans="4:6" x14ac:dyDescent="0.25">
      <c r="D8522">
        <v>8519</v>
      </c>
      <c r="E8522">
        <v>0</v>
      </c>
      <c r="F8522">
        <v>-112.878</v>
      </c>
    </row>
    <row r="8523" spans="4:6" x14ac:dyDescent="0.25">
      <c r="D8523">
        <v>8520</v>
      </c>
      <c r="E8523">
        <v>0</v>
      </c>
      <c r="F8523">
        <v>-112.878</v>
      </c>
    </row>
    <row r="8524" spans="4:6" x14ac:dyDescent="0.25">
      <c r="D8524">
        <v>8521</v>
      </c>
      <c r="E8524">
        <v>0</v>
      </c>
      <c r="F8524">
        <v>-112.878</v>
      </c>
    </row>
    <row r="8525" spans="4:6" x14ac:dyDescent="0.25">
      <c r="D8525">
        <v>8522</v>
      </c>
      <c r="E8525">
        <v>0</v>
      </c>
      <c r="F8525">
        <v>-112.878</v>
      </c>
    </row>
    <row r="8526" spans="4:6" x14ac:dyDescent="0.25">
      <c r="D8526">
        <v>8523</v>
      </c>
      <c r="E8526">
        <v>0</v>
      </c>
      <c r="F8526">
        <v>-112.878</v>
      </c>
    </row>
    <row r="8527" spans="4:6" x14ac:dyDescent="0.25">
      <c r="D8527">
        <v>8524</v>
      </c>
      <c r="E8527">
        <v>0</v>
      </c>
      <c r="F8527">
        <v>-112.878</v>
      </c>
    </row>
    <row r="8528" spans="4:6" x14ac:dyDescent="0.25">
      <c r="D8528">
        <v>8525</v>
      </c>
      <c r="E8528">
        <v>0</v>
      </c>
      <c r="F8528">
        <v>-112.878</v>
      </c>
    </row>
    <row r="8529" spans="4:6" x14ac:dyDescent="0.25">
      <c r="D8529">
        <v>8526</v>
      </c>
      <c r="E8529">
        <v>0</v>
      </c>
      <c r="F8529">
        <v>-112.878</v>
      </c>
    </row>
    <row r="8530" spans="4:6" x14ac:dyDescent="0.25">
      <c r="D8530">
        <v>8527</v>
      </c>
      <c r="E8530">
        <v>0</v>
      </c>
      <c r="F8530">
        <v>-112.878</v>
      </c>
    </row>
    <row r="8531" spans="4:6" x14ac:dyDescent="0.25">
      <c r="D8531">
        <v>8528</v>
      </c>
      <c r="E8531">
        <v>0</v>
      </c>
      <c r="F8531">
        <v>-112.878</v>
      </c>
    </row>
    <row r="8532" spans="4:6" x14ac:dyDescent="0.25">
      <c r="D8532">
        <v>8529</v>
      </c>
      <c r="E8532">
        <v>1013.45</v>
      </c>
      <c r="F8532">
        <v>675.88199999999995</v>
      </c>
    </row>
    <row r="8533" spans="4:6" x14ac:dyDescent="0.25">
      <c r="D8533">
        <v>8530</v>
      </c>
      <c r="E8533">
        <v>3062.01</v>
      </c>
      <c r="F8533">
        <v>2691.84</v>
      </c>
    </row>
    <row r="8534" spans="4:6" x14ac:dyDescent="0.25">
      <c r="D8534">
        <v>8531</v>
      </c>
      <c r="E8534">
        <v>5436.07</v>
      </c>
      <c r="F8534">
        <v>5027.42</v>
      </c>
    </row>
    <row r="8535" spans="4:6" x14ac:dyDescent="0.25">
      <c r="D8535">
        <v>8532</v>
      </c>
      <c r="E8535">
        <v>7169.57</v>
      </c>
      <c r="F8535">
        <v>6729.71</v>
      </c>
    </row>
    <row r="8536" spans="4:6" x14ac:dyDescent="0.25">
      <c r="D8536">
        <v>8533</v>
      </c>
      <c r="E8536">
        <v>7769.54</v>
      </c>
      <c r="F8536">
        <v>7318.98</v>
      </c>
    </row>
    <row r="8537" spans="4:6" x14ac:dyDescent="0.25">
      <c r="D8537">
        <v>8534</v>
      </c>
      <c r="E8537">
        <v>9277.5300000000007</v>
      </c>
      <c r="F8537">
        <v>8798.0499999999993</v>
      </c>
    </row>
    <row r="8538" spans="4:6" x14ac:dyDescent="0.25">
      <c r="D8538">
        <v>8535</v>
      </c>
      <c r="E8538">
        <v>5536.62</v>
      </c>
      <c r="F8538">
        <v>5127.34</v>
      </c>
    </row>
    <row r="8539" spans="4:6" x14ac:dyDescent="0.25">
      <c r="D8539">
        <v>8536</v>
      </c>
      <c r="E8539">
        <v>4299.0600000000004</v>
      </c>
      <c r="F8539">
        <v>3910.43</v>
      </c>
    </row>
    <row r="8540" spans="4:6" x14ac:dyDescent="0.25">
      <c r="D8540">
        <v>8537</v>
      </c>
      <c r="E8540">
        <v>3065.05</v>
      </c>
      <c r="F8540">
        <v>2695.57</v>
      </c>
    </row>
    <row r="8541" spans="4:6" x14ac:dyDescent="0.25">
      <c r="D8541">
        <v>8538</v>
      </c>
      <c r="E8541">
        <v>0</v>
      </c>
      <c r="F8541">
        <v>-112.878</v>
      </c>
    </row>
    <row r="8542" spans="4:6" x14ac:dyDescent="0.25">
      <c r="D8542">
        <v>8539</v>
      </c>
      <c r="E8542">
        <v>0</v>
      </c>
      <c r="F8542">
        <v>-112.878</v>
      </c>
    </row>
    <row r="8543" spans="4:6" x14ac:dyDescent="0.25">
      <c r="D8543">
        <v>8540</v>
      </c>
      <c r="E8543">
        <v>0</v>
      </c>
      <c r="F8543">
        <v>-112.878</v>
      </c>
    </row>
    <row r="8544" spans="4:6" x14ac:dyDescent="0.25">
      <c r="D8544">
        <v>8541</v>
      </c>
      <c r="E8544">
        <v>0</v>
      </c>
      <c r="F8544">
        <v>-112.878</v>
      </c>
    </row>
    <row r="8545" spans="4:6" x14ac:dyDescent="0.25">
      <c r="D8545">
        <v>8542</v>
      </c>
      <c r="E8545">
        <v>0</v>
      </c>
      <c r="F8545">
        <v>-112.878</v>
      </c>
    </row>
    <row r="8546" spans="4:6" x14ac:dyDescent="0.25">
      <c r="D8546">
        <v>8543</v>
      </c>
      <c r="E8546">
        <v>0</v>
      </c>
      <c r="F8546">
        <v>-112.878</v>
      </c>
    </row>
    <row r="8547" spans="4:6" x14ac:dyDescent="0.25">
      <c r="D8547">
        <v>8544</v>
      </c>
      <c r="E8547">
        <v>0</v>
      </c>
      <c r="F8547">
        <v>-112.878</v>
      </c>
    </row>
    <row r="8548" spans="4:6" x14ac:dyDescent="0.25">
      <c r="D8548">
        <v>8545</v>
      </c>
      <c r="E8548">
        <v>0</v>
      </c>
      <c r="F8548">
        <v>-112.878</v>
      </c>
    </row>
    <row r="8549" spans="4:6" x14ac:dyDescent="0.25">
      <c r="D8549">
        <v>8546</v>
      </c>
      <c r="E8549">
        <v>0</v>
      </c>
      <c r="F8549">
        <v>-112.878</v>
      </c>
    </row>
    <row r="8550" spans="4:6" x14ac:dyDescent="0.25">
      <c r="D8550">
        <v>8547</v>
      </c>
      <c r="E8550">
        <v>0</v>
      </c>
      <c r="F8550">
        <v>-112.878</v>
      </c>
    </row>
    <row r="8551" spans="4:6" x14ac:dyDescent="0.25">
      <c r="D8551">
        <v>8548</v>
      </c>
      <c r="E8551">
        <v>0</v>
      </c>
      <c r="F8551">
        <v>-112.878</v>
      </c>
    </row>
    <row r="8552" spans="4:6" x14ac:dyDescent="0.25">
      <c r="D8552">
        <v>8549</v>
      </c>
      <c r="E8552">
        <v>0</v>
      </c>
      <c r="F8552">
        <v>-112.878</v>
      </c>
    </row>
    <row r="8553" spans="4:6" x14ac:dyDescent="0.25">
      <c r="D8553">
        <v>8550</v>
      </c>
      <c r="E8553">
        <v>0</v>
      </c>
      <c r="F8553">
        <v>-112.878</v>
      </c>
    </row>
    <row r="8554" spans="4:6" x14ac:dyDescent="0.25">
      <c r="D8554">
        <v>8551</v>
      </c>
      <c r="E8554">
        <v>0</v>
      </c>
      <c r="F8554">
        <v>-112.878</v>
      </c>
    </row>
    <row r="8555" spans="4:6" x14ac:dyDescent="0.25">
      <c r="D8555">
        <v>8552</v>
      </c>
      <c r="E8555">
        <v>114.624</v>
      </c>
      <c r="F8555">
        <v>-112.878</v>
      </c>
    </row>
    <row r="8556" spans="4:6" x14ac:dyDescent="0.25">
      <c r="D8556">
        <v>8553</v>
      </c>
      <c r="E8556">
        <v>1716.64</v>
      </c>
      <c r="F8556">
        <v>1364.88</v>
      </c>
    </row>
    <row r="8557" spans="4:6" x14ac:dyDescent="0.25">
      <c r="D8557">
        <v>8554</v>
      </c>
      <c r="E8557">
        <v>5246.94</v>
      </c>
      <c r="F8557">
        <v>4838.21</v>
      </c>
    </row>
    <row r="8558" spans="4:6" x14ac:dyDescent="0.25">
      <c r="D8558">
        <v>8555</v>
      </c>
      <c r="E8558">
        <v>30876.1</v>
      </c>
      <c r="F8558">
        <v>29727.599999999999</v>
      </c>
    </row>
    <row r="8559" spans="4:6" x14ac:dyDescent="0.25">
      <c r="D8559">
        <v>8556</v>
      </c>
      <c r="E8559">
        <v>9064.2999999999993</v>
      </c>
      <c r="F8559">
        <v>8586.02</v>
      </c>
    </row>
    <row r="8560" spans="4:6" x14ac:dyDescent="0.25">
      <c r="D8560">
        <v>8557</v>
      </c>
      <c r="E8560">
        <v>20712.7</v>
      </c>
      <c r="F8560">
        <v>19933.7</v>
      </c>
    </row>
    <row r="8561" spans="4:6" x14ac:dyDescent="0.25">
      <c r="D8561">
        <v>8558</v>
      </c>
      <c r="E8561">
        <v>28644.799999999999</v>
      </c>
      <c r="F8561">
        <v>27585.599999999999</v>
      </c>
    </row>
    <row r="8562" spans="4:6" x14ac:dyDescent="0.25">
      <c r="D8562">
        <v>8559</v>
      </c>
      <c r="E8562">
        <v>23764.9</v>
      </c>
      <c r="F8562">
        <v>22884.7</v>
      </c>
    </row>
    <row r="8563" spans="4:6" x14ac:dyDescent="0.25">
      <c r="D8563">
        <v>8560</v>
      </c>
      <c r="E8563">
        <v>20467</v>
      </c>
      <c r="F8563">
        <v>19696.3</v>
      </c>
    </row>
    <row r="8564" spans="4:6" x14ac:dyDescent="0.25">
      <c r="D8564">
        <v>8561</v>
      </c>
      <c r="E8564">
        <v>12559.3</v>
      </c>
      <c r="F8564">
        <v>12004.2</v>
      </c>
    </row>
    <row r="8565" spans="4:6" x14ac:dyDescent="0.25">
      <c r="D8565">
        <v>8562</v>
      </c>
      <c r="E8565">
        <v>939.327</v>
      </c>
      <c r="F8565">
        <v>603.15099999999995</v>
      </c>
    </row>
    <row r="8566" spans="4:6" x14ac:dyDescent="0.25">
      <c r="D8566">
        <v>8563</v>
      </c>
      <c r="E8566">
        <v>0</v>
      </c>
      <c r="F8566">
        <v>-112.878</v>
      </c>
    </row>
    <row r="8567" spans="4:6" x14ac:dyDescent="0.25">
      <c r="D8567">
        <v>8564</v>
      </c>
      <c r="E8567">
        <v>0</v>
      </c>
      <c r="F8567">
        <v>-112.878</v>
      </c>
    </row>
    <row r="8568" spans="4:6" x14ac:dyDescent="0.25">
      <c r="D8568">
        <v>8565</v>
      </c>
      <c r="E8568">
        <v>0</v>
      </c>
      <c r="F8568">
        <v>-112.878</v>
      </c>
    </row>
    <row r="8569" spans="4:6" x14ac:dyDescent="0.25">
      <c r="D8569">
        <v>8566</v>
      </c>
      <c r="E8569">
        <v>0</v>
      </c>
      <c r="F8569">
        <v>-112.878</v>
      </c>
    </row>
    <row r="8570" spans="4:6" x14ac:dyDescent="0.25">
      <c r="D8570">
        <v>8567</v>
      </c>
      <c r="E8570">
        <v>0</v>
      </c>
      <c r="F8570">
        <v>-112.878</v>
      </c>
    </row>
    <row r="8571" spans="4:6" x14ac:dyDescent="0.25">
      <c r="D8571">
        <v>8568</v>
      </c>
      <c r="E8571">
        <v>0</v>
      </c>
      <c r="F8571">
        <v>-112.878</v>
      </c>
    </row>
    <row r="8572" spans="4:6" x14ac:dyDescent="0.25">
      <c r="D8572">
        <v>8569</v>
      </c>
      <c r="E8572">
        <v>0</v>
      </c>
      <c r="F8572">
        <v>-112.878</v>
      </c>
    </row>
    <row r="8573" spans="4:6" x14ac:dyDescent="0.25">
      <c r="D8573">
        <v>8570</v>
      </c>
      <c r="E8573">
        <v>0</v>
      </c>
      <c r="F8573">
        <v>-112.878</v>
      </c>
    </row>
    <row r="8574" spans="4:6" x14ac:dyDescent="0.25">
      <c r="D8574">
        <v>8571</v>
      </c>
      <c r="E8574">
        <v>0</v>
      </c>
      <c r="F8574">
        <v>-112.878</v>
      </c>
    </row>
    <row r="8575" spans="4:6" x14ac:dyDescent="0.25">
      <c r="D8575">
        <v>8572</v>
      </c>
      <c r="E8575">
        <v>0</v>
      </c>
      <c r="F8575">
        <v>-112.878</v>
      </c>
    </row>
    <row r="8576" spans="4:6" x14ac:dyDescent="0.25">
      <c r="D8576">
        <v>8573</v>
      </c>
      <c r="E8576">
        <v>0</v>
      </c>
      <c r="F8576">
        <v>-112.878</v>
      </c>
    </row>
    <row r="8577" spans="4:6" x14ac:dyDescent="0.25">
      <c r="D8577">
        <v>8574</v>
      </c>
      <c r="E8577">
        <v>0</v>
      </c>
      <c r="F8577">
        <v>-112.878</v>
      </c>
    </row>
    <row r="8578" spans="4:6" x14ac:dyDescent="0.25">
      <c r="D8578">
        <v>8575</v>
      </c>
      <c r="E8578">
        <v>0</v>
      </c>
      <c r="F8578">
        <v>-112.878</v>
      </c>
    </row>
    <row r="8579" spans="4:6" x14ac:dyDescent="0.25">
      <c r="D8579">
        <v>8576</v>
      </c>
      <c r="E8579">
        <v>0</v>
      </c>
      <c r="F8579">
        <v>-112.878</v>
      </c>
    </row>
    <row r="8580" spans="4:6" x14ac:dyDescent="0.25">
      <c r="D8580">
        <v>8577</v>
      </c>
      <c r="E8580">
        <v>943.52700000000004</v>
      </c>
      <c r="F8580">
        <v>603.36599999999999</v>
      </c>
    </row>
    <row r="8581" spans="4:6" x14ac:dyDescent="0.25">
      <c r="D8581">
        <v>8578</v>
      </c>
      <c r="E8581">
        <v>3006.93</v>
      </c>
      <c r="F8581">
        <v>2633.25</v>
      </c>
    </row>
    <row r="8582" spans="4:6" x14ac:dyDescent="0.25">
      <c r="D8582">
        <v>8579</v>
      </c>
      <c r="E8582">
        <v>5050.01</v>
      </c>
      <c r="F8582">
        <v>4642.8500000000004</v>
      </c>
    </row>
    <row r="8583" spans="4:6" x14ac:dyDescent="0.25">
      <c r="D8583">
        <v>8580</v>
      </c>
      <c r="E8583">
        <v>6567</v>
      </c>
      <c r="F8583">
        <v>6132.86</v>
      </c>
    </row>
    <row r="8584" spans="4:6" x14ac:dyDescent="0.25">
      <c r="D8584">
        <v>8581</v>
      </c>
      <c r="E8584">
        <v>7160.66</v>
      </c>
      <c r="F8584">
        <v>6714.92</v>
      </c>
    </row>
    <row r="8585" spans="4:6" x14ac:dyDescent="0.25">
      <c r="D8585">
        <v>8582</v>
      </c>
      <c r="E8585">
        <v>6635.58</v>
      </c>
      <c r="F8585">
        <v>6200.36</v>
      </c>
    </row>
    <row r="8586" spans="4:6" x14ac:dyDescent="0.25">
      <c r="D8586">
        <v>8583</v>
      </c>
      <c r="E8586">
        <v>5260.29</v>
      </c>
      <c r="F8586">
        <v>4849.1000000000004</v>
      </c>
    </row>
    <row r="8587" spans="4:6" x14ac:dyDescent="0.25">
      <c r="D8587">
        <v>8584</v>
      </c>
      <c r="E8587">
        <v>3156.11</v>
      </c>
      <c r="F8587">
        <v>2780.43</v>
      </c>
    </row>
    <row r="8588" spans="4:6" x14ac:dyDescent="0.25">
      <c r="D8588">
        <v>8585</v>
      </c>
      <c r="E8588">
        <v>1134.6199999999999</v>
      </c>
      <c r="F8588">
        <v>791.85299999999995</v>
      </c>
    </row>
    <row r="8589" spans="4:6" x14ac:dyDescent="0.25">
      <c r="D8589">
        <v>8586</v>
      </c>
      <c r="E8589">
        <v>0</v>
      </c>
      <c r="F8589">
        <v>-112.878</v>
      </c>
    </row>
    <row r="8590" spans="4:6" x14ac:dyDescent="0.25">
      <c r="D8590">
        <v>8587</v>
      </c>
      <c r="E8590">
        <v>0</v>
      </c>
      <c r="F8590">
        <v>-112.878</v>
      </c>
    </row>
    <row r="8591" spans="4:6" x14ac:dyDescent="0.25">
      <c r="D8591">
        <v>8588</v>
      </c>
      <c r="E8591">
        <v>0</v>
      </c>
      <c r="F8591">
        <v>-112.878</v>
      </c>
    </row>
    <row r="8592" spans="4:6" x14ac:dyDescent="0.25">
      <c r="D8592">
        <v>8589</v>
      </c>
      <c r="E8592">
        <v>0</v>
      </c>
      <c r="F8592">
        <v>-112.878</v>
      </c>
    </row>
    <row r="8593" spans="4:6" x14ac:dyDescent="0.25">
      <c r="D8593">
        <v>8590</v>
      </c>
      <c r="E8593">
        <v>0</v>
      </c>
      <c r="F8593">
        <v>-112.878</v>
      </c>
    </row>
    <row r="8594" spans="4:6" x14ac:dyDescent="0.25">
      <c r="D8594">
        <v>8591</v>
      </c>
      <c r="E8594">
        <v>0</v>
      </c>
      <c r="F8594">
        <v>-112.878</v>
      </c>
    </row>
    <row r="8595" spans="4:6" x14ac:dyDescent="0.25">
      <c r="D8595">
        <v>8592</v>
      </c>
      <c r="E8595">
        <v>0</v>
      </c>
      <c r="F8595">
        <v>-112.878</v>
      </c>
    </row>
    <row r="8596" spans="4:6" x14ac:dyDescent="0.25">
      <c r="D8596">
        <v>8593</v>
      </c>
      <c r="E8596">
        <v>0</v>
      </c>
      <c r="F8596">
        <v>-112.878</v>
      </c>
    </row>
    <row r="8597" spans="4:6" x14ac:dyDescent="0.25">
      <c r="D8597">
        <v>8594</v>
      </c>
      <c r="E8597">
        <v>0</v>
      </c>
      <c r="F8597">
        <v>-112.878</v>
      </c>
    </row>
    <row r="8598" spans="4:6" x14ac:dyDescent="0.25">
      <c r="D8598">
        <v>8595</v>
      </c>
      <c r="E8598">
        <v>0</v>
      </c>
      <c r="F8598">
        <v>-112.878</v>
      </c>
    </row>
    <row r="8599" spans="4:6" x14ac:dyDescent="0.25">
      <c r="D8599">
        <v>8596</v>
      </c>
      <c r="E8599">
        <v>0</v>
      </c>
      <c r="F8599">
        <v>-112.878</v>
      </c>
    </row>
    <row r="8600" spans="4:6" x14ac:dyDescent="0.25">
      <c r="D8600">
        <v>8597</v>
      </c>
      <c r="E8600">
        <v>0</v>
      </c>
      <c r="F8600">
        <v>-112.878</v>
      </c>
    </row>
    <row r="8601" spans="4:6" x14ac:dyDescent="0.25">
      <c r="D8601">
        <v>8598</v>
      </c>
      <c r="E8601">
        <v>0</v>
      </c>
      <c r="F8601">
        <v>-112.878</v>
      </c>
    </row>
    <row r="8602" spans="4:6" x14ac:dyDescent="0.25">
      <c r="D8602">
        <v>8599</v>
      </c>
      <c r="E8602">
        <v>0</v>
      </c>
      <c r="F8602">
        <v>-112.878</v>
      </c>
    </row>
    <row r="8603" spans="4:6" x14ac:dyDescent="0.25">
      <c r="D8603">
        <v>8600</v>
      </c>
      <c r="E8603">
        <v>0</v>
      </c>
      <c r="F8603">
        <v>-112.878</v>
      </c>
    </row>
    <row r="8604" spans="4:6" x14ac:dyDescent="0.25">
      <c r="D8604">
        <v>8601</v>
      </c>
      <c r="E8604">
        <v>7634.08</v>
      </c>
      <c r="F8604">
        <v>7179.37</v>
      </c>
    </row>
    <row r="8605" spans="4:6" x14ac:dyDescent="0.25">
      <c r="D8605">
        <v>8602</v>
      </c>
      <c r="E8605">
        <v>20848.8</v>
      </c>
      <c r="F8605">
        <v>20059.2</v>
      </c>
    </row>
    <row r="8606" spans="4:6" x14ac:dyDescent="0.25">
      <c r="D8606">
        <v>8603</v>
      </c>
      <c r="E8606">
        <v>17142.900000000001</v>
      </c>
      <c r="F8606">
        <v>16464.5</v>
      </c>
    </row>
    <row r="8607" spans="4:6" x14ac:dyDescent="0.25">
      <c r="D8607">
        <v>8604</v>
      </c>
      <c r="E8607">
        <v>26615.599999999999</v>
      </c>
      <c r="F8607">
        <v>25631.1</v>
      </c>
    </row>
    <row r="8608" spans="4:6" x14ac:dyDescent="0.25">
      <c r="D8608">
        <v>8605</v>
      </c>
      <c r="E8608">
        <v>33239.4</v>
      </c>
      <c r="F8608">
        <v>31989</v>
      </c>
    </row>
    <row r="8609" spans="4:6" x14ac:dyDescent="0.25">
      <c r="D8609">
        <v>8606</v>
      </c>
      <c r="E8609">
        <v>36003.300000000003</v>
      </c>
      <c r="F8609">
        <v>34633.199999999997</v>
      </c>
    </row>
    <row r="8610" spans="4:6" x14ac:dyDescent="0.25">
      <c r="D8610">
        <v>8607</v>
      </c>
      <c r="E8610">
        <v>30632</v>
      </c>
      <c r="F8610">
        <v>29493.5</v>
      </c>
    </row>
    <row r="8611" spans="4:6" x14ac:dyDescent="0.25">
      <c r="D8611">
        <v>8608</v>
      </c>
      <c r="E8611">
        <v>24028.799999999999</v>
      </c>
      <c r="F8611">
        <v>23141.8</v>
      </c>
    </row>
    <row r="8612" spans="4:6" x14ac:dyDescent="0.25">
      <c r="D8612">
        <v>8609</v>
      </c>
      <c r="E8612">
        <v>13866.7</v>
      </c>
      <c r="F8612">
        <v>13279</v>
      </c>
    </row>
    <row r="8613" spans="4:6" x14ac:dyDescent="0.25">
      <c r="D8613">
        <v>8610</v>
      </c>
      <c r="E8613">
        <v>181.15899999999999</v>
      </c>
      <c r="F8613">
        <v>-112.878</v>
      </c>
    </row>
    <row r="8614" spans="4:6" x14ac:dyDescent="0.25">
      <c r="D8614">
        <v>8611</v>
      </c>
      <c r="E8614">
        <v>0</v>
      </c>
      <c r="F8614">
        <v>-112.878</v>
      </c>
    </row>
    <row r="8615" spans="4:6" x14ac:dyDescent="0.25">
      <c r="D8615">
        <v>8612</v>
      </c>
      <c r="E8615">
        <v>0</v>
      </c>
      <c r="F8615">
        <v>-112.878</v>
      </c>
    </row>
    <row r="8616" spans="4:6" x14ac:dyDescent="0.25">
      <c r="D8616">
        <v>8613</v>
      </c>
      <c r="E8616">
        <v>0</v>
      </c>
      <c r="F8616">
        <v>-112.878</v>
      </c>
    </row>
    <row r="8617" spans="4:6" x14ac:dyDescent="0.25">
      <c r="D8617">
        <v>8614</v>
      </c>
      <c r="E8617">
        <v>0</v>
      </c>
      <c r="F8617">
        <v>-112.878</v>
      </c>
    </row>
    <row r="8618" spans="4:6" x14ac:dyDescent="0.25">
      <c r="D8618">
        <v>8615</v>
      </c>
      <c r="E8618">
        <v>0</v>
      </c>
      <c r="F8618">
        <v>-112.878</v>
      </c>
    </row>
    <row r="8619" spans="4:6" x14ac:dyDescent="0.25">
      <c r="D8619">
        <v>8616</v>
      </c>
      <c r="E8619">
        <v>0</v>
      </c>
      <c r="F8619">
        <v>-112.878</v>
      </c>
    </row>
    <row r="8620" spans="4:6" x14ac:dyDescent="0.25">
      <c r="D8620">
        <v>8617</v>
      </c>
      <c r="E8620">
        <v>0</v>
      </c>
      <c r="F8620">
        <v>-112.878</v>
      </c>
    </row>
    <row r="8621" spans="4:6" x14ac:dyDescent="0.25">
      <c r="D8621">
        <v>8618</v>
      </c>
      <c r="E8621">
        <v>0</v>
      </c>
      <c r="F8621">
        <v>-112.878</v>
      </c>
    </row>
    <row r="8622" spans="4:6" x14ac:dyDescent="0.25">
      <c r="D8622">
        <v>8619</v>
      </c>
      <c r="E8622">
        <v>0</v>
      </c>
      <c r="F8622">
        <v>-112.878</v>
      </c>
    </row>
    <row r="8623" spans="4:6" x14ac:dyDescent="0.25">
      <c r="D8623">
        <v>8620</v>
      </c>
      <c r="E8623">
        <v>0</v>
      </c>
      <c r="F8623">
        <v>-112.878</v>
      </c>
    </row>
    <row r="8624" spans="4:6" x14ac:dyDescent="0.25">
      <c r="D8624">
        <v>8621</v>
      </c>
      <c r="E8624">
        <v>0</v>
      </c>
      <c r="F8624">
        <v>-112.878</v>
      </c>
    </row>
    <row r="8625" spans="4:6" x14ac:dyDescent="0.25">
      <c r="D8625">
        <v>8622</v>
      </c>
      <c r="E8625">
        <v>0</v>
      </c>
      <c r="F8625">
        <v>-112.878</v>
      </c>
    </row>
    <row r="8626" spans="4:6" x14ac:dyDescent="0.25">
      <c r="D8626">
        <v>8623</v>
      </c>
      <c r="E8626">
        <v>0</v>
      </c>
      <c r="F8626">
        <v>-112.878</v>
      </c>
    </row>
    <row r="8627" spans="4:6" x14ac:dyDescent="0.25">
      <c r="D8627">
        <v>8624</v>
      </c>
      <c r="E8627">
        <v>369.27199999999999</v>
      </c>
      <c r="F8627">
        <v>38.29</v>
      </c>
    </row>
    <row r="8628" spans="4:6" x14ac:dyDescent="0.25">
      <c r="D8628">
        <v>8625</v>
      </c>
      <c r="E8628">
        <v>22455.200000000001</v>
      </c>
      <c r="F8628">
        <v>21607.4</v>
      </c>
    </row>
    <row r="8629" spans="4:6" x14ac:dyDescent="0.25">
      <c r="D8629">
        <v>8626</v>
      </c>
      <c r="E8629">
        <v>15066.1</v>
      </c>
      <c r="F8629">
        <v>14438.2</v>
      </c>
    </row>
    <row r="8630" spans="4:6" x14ac:dyDescent="0.25">
      <c r="D8630">
        <v>8627</v>
      </c>
      <c r="E8630">
        <v>13932.6</v>
      </c>
      <c r="F8630">
        <v>13334.5</v>
      </c>
    </row>
    <row r="8631" spans="4:6" x14ac:dyDescent="0.25">
      <c r="D8631">
        <v>8628</v>
      </c>
      <c r="E8631">
        <v>47084.6</v>
      </c>
      <c r="F8631">
        <v>45136.7</v>
      </c>
    </row>
    <row r="8632" spans="4:6" x14ac:dyDescent="0.25">
      <c r="D8632">
        <v>8629</v>
      </c>
      <c r="E8632">
        <v>49613.2</v>
      </c>
      <c r="F8632">
        <v>47527.3</v>
      </c>
    </row>
    <row r="8633" spans="4:6" x14ac:dyDescent="0.25">
      <c r="D8633">
        <v>8630</v>
      </c>
      <c r="E8633">
        <v>49136.800000000003</v>
      </c>
      <c r="F8633">
        <v>47079.1</v>
      </c>
    </row>
    <row r="8634" spans="4:6" x14ac:dyDescent="0.25">
      <c r="D8634">
        <v>8631</v>
      </c>
      <c r="E8634">
        <v>47092.3</v>
      </c>
      <c r="F8634">
        <v>45151.7</v>
      </c>
    </row>
    <row r="8635" spans="4:6" x14ac:dyDescent="0.25">
      <c r="D8635">
        <v>8632</v>
      </c>
      <c r="E8635">
        <v>41217.1</v>
      </c>
      <c r="F8635">
        <v>39593.199999999997</v>
      </c>
    </row>
    <row r="8636" spans="4:6" x14ac:dyDescent="0.25">
      <c r="D8636">
        <v>8633</v>
      </c>
      <c r="E8636">
        <v>25577.1</v>
      </c>
      <c r="F8636">
        <v>24628</v>
      </c>
    </row>
    <row r="8637" spans="4:6" x14ac:dyDescent="0.25">
      <c r="D8637">
        <v>8634</v>
      </c>
      <c r="E8637">
        <v>895.71600000000001</v>
      </c>
      <c r="F8637">
        <v>555.59299999999996</v>
      </c>
    </row>
    <row r="8638" spans="4:6" x14ac:dyDescent="0.25">
      <c r="D8638">
        <v>8635</v>
      </c>
      <c r="E8638">
        <v>0</v>
      </c>
      <c r="F8638">
        <v>-112.878</v>
      </c>
    </row>
    <row r="8639" spans="4:6" x14ac:dyDescent="0.25">
      <c r="D8639">
        <v>8636</v>
      </c>
      <c r="E8639">
        <v>0</v>
      </c>
      <c r="F8639">
        <v>-112.878</v>
      </c>
    </row>
    <row r="8640" spans="4:6" x14ac:dyDescent="0.25">
      <c r="D8640">
        <v>8637</v>
      </c>
      <c r="E8640">
        <v>0</v>
      </c>
      <c r="F8640">
        <v>-112.878</v>
      </c>
    </row>
    <row r="8641" spans="4:6" x14ac:dyDescent="0.25">
      <c r="D8641">
        <v>8638</v>
      </c>
      <c r="E8641">
        <v>0</v>
      </c>
      <c r="F8641">
        <v>-112.878</v>
      </c>
    </row>
    <row r="8642" spans="4:6" x14ac:dyDescent="0.25">
      <c r="D8642">
        <v>8639</v>
      </c>
      <c r="E8642">
        <v>0</v>
      </c>
      <c r="F8642">
        <v>-112.878</v>
      </c>
    </row>
    <row r="8643" spans="4:6" x14ac:dyDescent="0.25">
      <c r="D8643">
        <v>8640</v>
      </c>
      <c r="E8643">
        <v>0</v>
      </c>
      <c r="F8643">
        <v>-112.878</v>
      </c>
    </row>
    <row r="8644" spans="4:6" x14ac:dyDescent="0.25">
      <c r="D8644">
        <v>8641</v>
      </c>
      <c r="E8644">
        <v>0</v>
      </c>
      <c r="F8644">
        <v>-112.878</v>
      </c>
    </row>
    <row r="8645" spans="4:6" x14ac:dyDescent="0.25">
      <c r="D8645">
        <v>8642</v>
      </c>
      <c r="E8645">
        <v>0</v>
      </c>
      <c r="F8645">
        <v>-112.878</v>
      </c>
    </row>
    <row r="8646" spans="4:6" x14ac:dyDescent="0.25">
      <c r="D8646">
        <v>8643</v>
      </c>
      <c r="E8646">
        <v>0</v>
      </c>
      <c r="F8646">
        <v>-112.878</v>
      </c>
    </row>
    <row r="8647" spans="4:6" x14ac:dyDescent="0.25">
      <c r="D8647">
        <v>8644</v>
      </c>
      <c r="E8647">
        <v>0</v>
      </c>
      <c r="F8647">
        <v>-112.878</v>
      </c>
    </row>
    <row r="8648" spans="4:6" x14ac:dyDescent="0.25">
      <c r="D8648">
        <v>8645</v>
      </c>
      <c r="E8648">
        <v>0</v>
      </c>
      <c r="F8648">
        <v>-112.878</v>
      </c>
    </row>
    <row r="8649" spans="4:6" x14ac:dyDescent="0.25">
      <c r="D8649">
        <v>8646</v>
      </c>
      <c r="E8649">
        <v>0</v>
      </c>
      <c r="F8649">
        <v>-112.878</v>
      </c>
    </row>
    <row r="8650" spans="4:6" x14ac:dyDescent="0.25">
      <c r="D8650">
        <v>8647</v>
      </c>
      <c r="E8650">
        <v>0</v>
      </c>
      <c r="F8650">
        <v>-112.878</v>
      </c>
    </row>
    <row r="8651" spans="4:6" x14ac:dyDescent="0.25">
      <c r="D8651">
        <v>8648</v>
      </c>
      <c r="E8651">
        <v>0</v>
      </c>
      <c r="F8651">
        <v>-112.878</v>
      </c>
    </row>
    <row r="8652" spans="4:6" x14ac:dyDescent="0.25">
      <c r="D8652">
        <v>8649</v>
      </c>
      <c r="E8652">
        <v>776.93600000000004</v>
      </c>
      <c r="F8652">
        <v>436.51499999999999</v>
      </c>
    </row>
    <row r="8653" spans="4:6" x14ac:dyDescent="0.25">
      <c r="D8653">
        <v>8650</v>
      </c>
      <c r="E8653">
        <v>2418.77</v>
      </c>
      <c r="F8653">
        <v>2051.08</v>
      </c>
    </row>
    <row r="8654" spans="4:6" x14ac:dyDescent="0.25">
      <c r="D8654">
        <v>8651</v>
      </c>
      <c r="E8654">
        <v>14970.9</v>
      </c>
      <c r="F8654">
        <v>14351.7</v>
      </c>
    </row>
    <row r="8655" spans="4:6" x14ac:dyDescent="0.25">
      <c r="D8655">
        <v>8652</v>
      </c>
      <c r="E8655">
        <v>45027.8</v>
      </c>
      <c r="F8655">
        <v>43198.6</v>
      </c>
    </row>
    <row r="8656" spans="4:6" x14ac:dyDescent="0.25">
      <c r="D8656">
        <v>8653</v>
      </c>
      <c r="E8656">
        <v>47866.3</v>
      </c>
      <c r="F8656">
        <v>45881</v>
      </c>
    </row>
    <row r="8657" spans="4:6" x14ac:dyDescent="0.25">
      <c r="D8657">
        <v>8654</v>
      </c>
      <c r="E8657">
        <v>50670.6</v>
      </c>
      <c r="F8657">
        <v>48524.6</v>
      </c>
    </row>
    <row r="8658" spans="4:6" x14ac:dyDescent="0.25">
      <c r="D8658">
        <v>8655</v>
      </c>
      <c r="E8658">
        <v>48481.7</v>
      </c>
      <c r="F8658">
        <v>46471</v>
      </c>
    </row>
    <row r="8659" spans="4:6" x14ac:dyDescent="0.25">
      <c r="D8659">
        <v>8656</v>
      </c>
      <c r="E8659">
        <v>44293.599999999999</v>
      </c>
      <c r="F8659">
        <v>42515.6</v>
      </c>
    </row>
    <row r="8660" spans="4:6" x14ac:dyDescent="0.25">
      <c r="D8660">
        <v>8657</v>
      </c>
      <c r="E8660">
        <v>30649.9</v>
      </c>
      <c r="F8660">
        <v>29518.9</v>
      </c>
    </row>
    <row r="8661" spans="4:6" x14ac:dyDescent="0.25">
      <c r="D8661">
        <v>8658</v>
      </c>
      <c r="E8661">
        <v>2638.4</v>
      </c>
      <c r="F8661">
        <v>2275.66</v>
      </c>
    </row>
    <row r="8662" spans="4:6" x14ac:dyDescent="0.25">
      <c r="D8662">
        <v>8659</v>
      </c>
      <c r="E8662">
        <v>0</v>
      </c>
      <c r="F8662">
        <v>-112.878</v>
      </c>
    </row>
    <row r="8663" spans="4:6" x14ac:dyDescent="0.25">
      <c r="D8663">
        <v>8660</v>
      </c>
      <c r="E8663">
        <v>0</v>
      </c>
      <c r="F8663">
        <v>-112.878</v>
      </c>
    </row>
    <row r="8664" spans="4:6" x14ac:dyDescent="0.25">
      <c r="D8664">
        <v>8661</v>
      </c>
      <c r="E8664">
        <v>0</v>
      </c>
      <c r="F8664">
        <v>-112.878</v>
      </c>
    </row>
    <row r="8665" spans="4:6" x14ac:dyDescent="0.25">
      <c r="D8665">
        <v>8662</v>
      </c>
      <c r="E8665">
        <v>0</v>
      </c>
      <c r="F8665">
        <v>-112.878</v>
      </c>
    </row>
    <row r="8666" spans="4:6" x14ac:dyDescent="0.25">
      <c r="D8666">
        <v>8663</v>
      </c>
      <c r="E8666">
        <v>0</v>
      </c>
      <c r="F8666">
        <v>-112.878</v>
      </c>
    </row>
    <row r="8667" spans="4:6" x14ac:dyDescent="0.25">
      <c r="D8667">
        <v>8664</v>
      </c>
      <c r="E8667">
        <v>0</v>
      </c>
      <c r="F8667">
        <v>-112.878</v>
      </c>
    </row>
    <row r="8668" spans="4:6" x14ac:dyDescent="0.25">
      <c r="D8668">
        <v>8665</v>
      </c>
      <c r="E8668">
        <v>0</v>
      </c>
      <c r="F8668">
        <v>-112.878</v>
      </c>
    </row>
    <row r="8669" spans="4:6" x14ac:dyDescent="0.25">
      <c r="D8669">
        <v>8666</v>
      </c>
      <c r="E8669">
        <v>0</v>
      </c>
      <c r="F8669">
        <v>-112.878</v>
      </c>
    </row>
    <row r="8670" spans="4:6" x14ac:dyDescent="0.25">
      <c r="D8670">
        <v>8667</v>
      </c>
      <c r="E8670">
        <v>0</v>
      </c>
      <c r="F8670">
        <v>-112.878</v>
      </c>
    </row>
    <row r="8671" spans="4:6" x14ac:dyDescent="0.25">
      <c r="D8671">
        <v>8668</v>
      </c>
      <c r="E8671">
        <v>0</v>
      </c>
      <c r="F8671">
        <v>-112.878</v>
      </c>
    </row>
    <row r="8672" spans="4:6" x14ac:dyDescent="0.25">
      <c r="D8672">
        <v>8669</v>
      </c>
      <c r="E8672">
        <v>0</v>
      </c>
      <c r="F8672">
        <v>-112.878</v>
      </c>
    </row>
    <row r="8673" spans="4:6" x14ac:dyDescent="0.25">
      <c r="D8673">
        <v>8670</v>
      </c>
      <c r="E8673">
        <v>0</v>
      </c>
      <c r="F8673">
        <v>-112.878</v>
      </c>
    </row>
    <row r="8674" spans="4:6" x14ac:dyDescent="0.25">
      <c r="D8674">
        <v>8671</v>
      </c>
      <c r="E8674">
        <v>0</v>
      </c>
      <c r="F8674">
        <v>-112.878</v>
      </c>
    </row>
    <row r="8675" spans="4:6" x14ac:dyDescent="0.25">
      <c r="D8675">
        <v>8672</v>
      </c>
      <c r="E8675">
        <v>460.94600000000003</v>
      </c>
      <c r="F8675">
        <v>131.60300000000001</v>
      </c>
    </row>
    <row r="8676" spans="4:6" x14ac:dyDescent="0.25">
      <c r="D8676">
        <v>8673</v>
      </c>
      <c r="E8676">
        <v>22788.9</v>
      </c>
      <c r="F8676">
        <v>21936.7</v>
      </c>
    </row>
    <row r="8677" spans="4:6" x14ac:dyDescent="0.25">
      <c r="D8677">
        <v>8674</v>
      </c>
      <c r="E8677">
        <v>41081.4</v>
      </c>
      <c r="F8677">
        <v>39458.800000000003</v>
      </c>
    </row>
    <row r="8678" spans="4:6" x14ac:dyDescent="0.25">
      <c r="D8678">
        <v>8675</v>
      </c>
      <c r="E8678">
        <v>46704</v>
      </c>
      <c r="F8678">
        <v>44788.5</v>
      </c>
    </row>
    <row r="8679" spans="4:6" x14ac:dyDescent="0.25">
      <c r="D8679">
        <v>8676</v>
      </c>
      <c r="E8679">
        <v>48669.8</v>
      </c>
      <c r="F8679">
        <v>46645.5</v>
      </c>
    </row>
    <row r="8680" spans="4:6" x14ac:dyDescent="0.25">
      <c r="D8680">
        <v>8677</v>
      </c>
      <c r="E8680">
        <v>49066.6</v>
      </c>
      <c r="F8680">
        <v>47020.9</v>
      </c>
    </row>
    <row r="8681" spans="4:6" x14ac:dyDescent="0.25">
      <c r="D8681">
        <v>8678</v>
      </c>
      <c r="E8681">
        <v>48282.7</v>
      </c>
      <c r="F8681">
        <v>46285.3</v>
      </c>
    </row>
    <row r="8682" spans="4:6" x14ac:dyDescent="0.25">
      <c r="D8682">
        <v>8679</v>
      </c>
      <c r="E8682">
        <v>46420.7</v>
      </c>
      <c r="F8682">
        <v>44528.6</v>
      </c>
    </row>
    <row r="8683" spans="4:6" x14ac:dyDescent="0.25">
      <c r="D8683">
        <v>8680</v>
      </c>
      <c r="E8683">
        <v>41206.5</v>
      </c>
      <c r="F8683">
        <v>39591.9</v>
      </c>
    </row>
    <row r="8684" spans="4:6" x14ac:dyDescent="0.25">
      <c r="D8684">
        <v>8681</v>
      </c>
      <c r="E8684">
        <v>26140.3</v>
      </c>
      <c r="F8684">
        <v>25183.5</v>
      </c>
    </row>
    <row r="8685" spans="4:6" x14ac:dyDescent="0.25">
      <c r="D8685">
        <v>8682</v>
      </c>
      <c r="E8685">
        <v>1059.3499999999999</v>
      </c>
      <c r="F8685">
        <v>723.12699999999995</v>
      </c>
    </row>
    <row r="8686" spans="4:6" x14ac:dyDescent="0.25">
      <c r="D8686">
        <v>8683</v>
      </c>
      <c r="E8686">
        <v>0</v>
      </c>
      <c r="F8686">
        <v>-112.878</v>
      </c>
    </row>
    <row r="8687" spans="4:6" x14ac:dyDescent="0.25">
      <c r="D8687">
        <v>8684</v>
      </c>
      <c r="E8687">
        <v>0</v>
      </c>
      <c r="F8687">
        <v>-112.878</v>
      </c>
    </row>
    <row r="8688" spans="4:6" x14ac:dyDescent="0.25">
      <c r="D8688">
        <v>8685</v>
      </c>
      <c r="E8688">
        <v>0</v>
      </c>
      <c r="F8688">
        <v>-112.878</v>
      </c>
    </row>
    <row r="8689" spans="4:6" x14ac:dyDescent="0.25">
      <c r="D8689">
        <v>8686</v>
      </c>
      <c r="E8689">
        <v>0</v>
      </c>
      <c r="F8689">
        <v>-112.878</v>
      </c>
    </row>
    <row r="8690" spans="4:6" x14ac:dyDescent="0.25">
      <c r="D8690">
        <v>8687</v>
      </c>
      <c r="E8690">
        <v>0</v>
      </c>
      <c r="F8690">
        <v>-112.878</v>
      </c>
    </row>
    <row r="8691" spans="4:6" x14ac:dyDescent="0.25">
      <c r="D8691">
        <v>8688</v>
      </c>
      <c r="E8691">
        <v>0</v>
      </c>
      <c r="F8691">
        <v>-112.878</v>
      </c>
    </row>
    <row r="8692" spans="4:6" x14ac:dyDescent="0.25">
      <c r="D8692">
        <v>8689</v>
      </c>
      <c r="E8692">
        <v>0</v>
      </c>
      <c r="F8692">
        <v>-112.878</v>
      </c>
    </row>
    <row r="8693" spans="4:6" x14ac:dyDescent="0.25">
      <c r="D8693">
        <v>8690</v>
      </c>
      <c r="E8693">
        <v>0</v>
      </c>
      <c r="F8693">
        <v>-112.878</v>
      </c>
    </row>
    <row r="8694" spans="4:6" x14ac:dyDescent="0.25">
      <c r="D8694">
        <v>8691</v>
      </c>
      <c r="E8694">
        <v>0</v>
      </c>
      <c r="F8694">
        <v>-112.878</v>
      </c>
    </row>
    <row r="8695" spans="4:6" x14ac:dyDescent="0.25">
      <c r="D8695">
        <v>8692</v>
      </c>
      <c r="E8695">
        <v>0</v>
      </c>
      <c r="F8695">
        <v>-112.878</v>
      </c>
    </row>
    <row r="8696" spans="4:6" x14ac:dyDescent="0.25">
      <c r="D8696">
        <v>8693</v>
      </c>
      <c r="E8696">
        <v>0</v>
      </c>
      <c r="F8696">
        <v>-112.878</v>
      </c>
    </row>
    <row r="8697" spans="4:6" x14ac:dyDescent="0.25">
      <c r="D8697">
        <v>8694</v>
      </c>
      <c r="E8697">
        <v>0</v>
      </c>
      <c r="F8697">
        <v>-112.878</v>
      </c>
    </row>
    <row r="8698" spans="4:6" x14ac:dyDescent="0.25">
      <c r="D8698">
        <v>8695</v>
      </c>
      <c r="E8698">
        <v>0</v>
      </c>
      <c r="F8698">
        <v>-112.878</v>
      </c>
    </row>
    <row r="8699" spans="4:6" x14ac:dyDescent="0.25">
      <c r="D8699">
        <v>8696</v>
      </c>
      <c r="E8699">
        <v>326.55399999999997</v>
      </c>
      <c r="F8699">
        <v>-1.2941199999999999</v>
      </c>
    </row>
    <row r="8700" spans="4:6" x14ac:dyDescent="0.25">
      <c r="D8700">
        <v>8697</v>
      </c>
      <c r="E8700">
        <v>1161.45</v>
      </c>
      <c r="F8700">
        <v>817.678</v>
      </c>
    </row>
    <row r="8701" spans="4:6" x14ac:dyDescent="0.25">
      <c r="D8701">
        <v>8698</v>
      </c>
      <c r="E8701">
        <v>5499.14</v>
      </c>
      <c r="F8701">
        <v>5084.5</v>
      </c>
    </row>
    <row r="8702" spans="4:6" x14ac:dyDescent="0.25">
      <c r="D8702">
        <v>8699</v>
      </c>
      <c r="E8702">
        <v>8496.42</v>
      </c>
      <c r="F8702">
        <v>8026.14</v>
      </c>
    </row>
    <row r="8703" spans="4:6" x14ac:dyDescent="0.25">
      <c r="D8703">
        <v>8700</v>
      </c>
      <c r="E8703">
        <v>8175.56</v>
      </c>
      <c r="F8703">
        <v>7711.48</v>
      </c>
    </row>
    <row r="8704" spans="4:6" x14ac:dyDescent="0.25">
      <c r="D8704">
        <v>8701</v>
      </c>
      <c r="E8704">
        <v>8922.6200000000008</v>
      </c>
      <c r="F8704">
        <v>8444.16</v>
      </c>
    </row>
    <row r="8705" spans="4:6" x14ac:dyDescent="0.25">
      <c r="D8705">
        <v>8702</v>
      </c>
      <c r="E8705">
        <v>10897.6</v>
      </c>
      <c r="F8705">
        <v>10377.299999999999</v>
      </c>
    </row>
    <row r="8706" spans="4:6" x14ac:dyDescent="0.25">
      <c r="D8706">
        <v>8703</v>
      </c>
      <c r="E8706">
        <v>8933.49</v>
      </c>
      <c r="F8706">
        <v>8454.61</v>
      </c>
    </row>
    <row r="8707" spans="4:6" x14ac:dyDescent="0.25">
      <c r="D8707">
        <v>8704</v>
      </c>
      <c r="E8707">
        <v>6004.67</v>
      </c>
      <c r="F8707">
        <v>5582.35</v>
      </c>
    </row>
    <row r="8708" spans="4:6" x14ac:dyDescent="0.25">
      <c r="D8708">
        <v>8705</v>
      </c>
      <c r="E8708">
        <v>2502.08</v>
      </c>
      <c r="F8708">
        <v>2138.12</v>
      </c>
    </row>
    <row r="8709" spans="4:6" x14ac:dyDescent="0.25">
      <c r="D8709">
        <v>8706</v>
      </c>
      <c r="E8709">
        <v>0</v>
      </c>
      <c r="F8709">
        <v>-112.878</v>
      </c>
    </row>
    <row r="8710" spans="4:6" x14ac:dyDescent="0.25">
      <c r="D8710">
        <v>8707</v>
      </c>
      <c r="E8710">
        <v>0</v>
      </c>
      <c r="F8710">
        <v>-112.878</v>
      </c>
    </row>
    <row r="8711" spans="4:6" x14ac:dyDescent="0.25">
      <c r="D8711">
        <v>8708</v>
      </c>
      <c r="E8711">
        <v>0</v>
      </c>
      <c r="F8711">
        <v>-112.878</v>
      </c>
    </row>
    <row r="8712" spans="4:6" x14ac:dyDescent="0.25">
      <c r="D8712">
        <v>8709</v>
      </c>
      <c r="E8712">
        <v>0</v>
      </c>
      <c r="F8712">
        <v>-112.878</v>
      </c>
    </row>
    <row r="8713" spans="4:6" x14ac:dyDescent="0.25">
      <c r="D8713">
        <v>8710</v>
      </c>
      <c r="E8713">
        <v>0</v>
      </c>
      <c r="F8713">
        <v>-112.878</v>
      </c>
    </row>
    <row r="8714" spans="4:6" x14ac:dyDescent="0.25">
      <c r="D8714">
        <v>8711</v>
      </c>
      <c r="E8714">
        <v>0</v>
      </c>
      <c r="F8714">
        <v>-112.878</v>
      </c>
    </row>
    <row r="8715" spans="4:6" x14ac:dyDescent="0.25">
      <c r="D8715">
        <v>8712</v>
      </c>
      <c r="E8715">
        <v>0</v>
      </c>
      <c r="F8715">
        <v>-112.878</v>
      </c>
    </row>
    <row r="8716" spans="4:6" x14ac:dyDescent="0.25">
      <c r="D8716">
        <v>8713</v>
      </c>
      <c r="E8716">
        <v>0</v>
      </c>
      <c r="F8716">
        <v>-112.878</v>
      </c>
    </row>
    <row r="8717" spans="4:6" x14ac:dyDescent="0.25">
      <c r="D8717">
        <v>8714</v>
      </c>
      <c r="E8717">
        <v>0</v>
      </c>
      <c r="F8717">
        <v>-112.878</v>
      </c>
    </row>
    <row r="8718" spans="4:6" x14ac:dyDescent="0.25">
      <c r="D8718">
        <v>8715</v>
      </c>
      <c r="E8718">
        <v>0</v>
      </c>
      <c r="F8718">
        <v>-112.878</v>
      </c>
    </row>
    <row r="8719" spans="4:6" x14ac:dyDescent="0.25">
      <c r="D8719">
        <v>8716</v>
      </c>
      <c r="E8719">
        <v>0</v>
      </c>
      <c r="F8719">
        <v>-112.878</v>
      </c>
    </row>
    <row r="8720" spans="4:6" x14ac:dyDescent="0.25">
      <c r="D8720">
        <v>8717</v>
      </c>
      <c r="E8720">
        <v>0</v>
      </c>
      <c r="F8720">
        <v>-112.878</v>
      </c>
    </row>
    <row r="8721" spans="4:6" x14ac:dyDescent="0.25">
      <c r="D8721">
        <v>8718</v>
      </c>
      <c r="E8721">
        <v>0</v>
      </c>
      <c r="F8721">
        <v>-112.878</v>
      </c>
    </row>
    <row r="8722" spans="4:6" x14ac:dyDescent="0.25">
      <c r="D8722">
        <v>8719</v>
      </c>
      <c r="E8722">
        <v>0</v>
      </c>
      <c r="F8722">
        <v>-112.878</v>
      </c>
    </row>
    <row r="8723" spans="4:6" x14ac:dyDescent="0.25">
      <c r="D8723">
        <v>8720</v>
      </c>
      <c r="E8723">
        <v>817.04600000000005</v>
      </c>
      <c r="F8723">
        <v>478.77</v>
      </c>
    </row>
    <row r="8724" spans="4:6" x14ac:dyDescent="0.25">
      <c r="D8724">
        <v>8721</v>
      </c>
      <c r="E8724">
        <v>25201</v>
      </c>
      <c r="F8724">
        <v>24263.200000000001</v>
      </c>
    </row>
    <row r="8725" spans="4:6" x14ac:dyDescent="0.25">
      <c r="D8725">
        <v>8722</v>
      </c>
      <c r="E8725">
        <v>43416.6</v>
      </c>
      <c r="F8725">
        <v>41669.699999999997</v>
      </c>
    </row>
    <row r="8726" spans="4:6" x14ac:dyDescent="0.25">
      <c r="D8726">
        <v>8723</v>
      </c>
      <c r="E8726">
        <v>48272.4</v>
      </c>
      <c r="F8726">
        <v>46260.5</v>
      </c>
    </row>
    <row r="8727" spans="4:6" x14ac:dyDescent="0.25">
      <c r="D8727">
        <v>8724</v>
      </c>
      <c r="E8727">
        <v>49359.6</v>
      </c>
      <c r="F8727">
        <v>47294.3</v>
      </c>
    </row>
    <row r="8728" spans="4:6" x14ac:dyDescent="0.25">
      <c r="D8728">
        <v>8725</v>
      </c>
      <c r="E8728">
        <v>49304.9</v>
      </c>
      <c r="F8728">
        <v>47247.8</v>
      </c>
    </row>
    <row r="8729" spans="4:6" x14ac:dyDescent="0.25">
      <c r="D8729">
        <v>8726</v>
      </c>
      <c r="E8729">
        <v>48259</v>
      </c>
      <c r="F8729">
        <v>46267.6</v>
      </c>
    </row>
    <row r="8730" spans="4:6" x14ac:dyDescent="0.25">
      <c r="D8730">
        <v>8727</v>
      </c>
      <c r="E8730">
        <v>43829.8</v>
      </c>
      <c r="F8730">
        <v>42085.4</v>
      </c>
    </row>
    <row r="8731" spans="4:6" x14ac:dyDescent="0.25">
      <c r="D8731">
        <v>8728</v>
      </c>
      <c r="E8731">
        <v>39316.1</v>
      </c>
      <c r="F8731">
        <v>37799.599999999999</v>
      </c>
    </row>
    <row r="8732" spans="4:6" x14ac:dyDescent="0.25">
      <c r="D8732">
        <v>8729</v>
      </c>
      <c r="E8732">
        <v>23792.2</v>
      </c>
      <c r="F8732">
        <v>22919.4</v>
      </c>
    </row>
    <row r="8733" spans="4:6" x14ac:dyDescent="0.25">
      <c r="D8733">
        <v>8730</v>
      </c>
      <c r="E8733">
        <v>1894.12</v>
      </c>
      <c r="F8733">
        <v>1546.05</v>
      </c>
    </row>
    <row r="8734" spans="4:6" x14ac:dyDescent="0.25">
      <c r="D8734">
        <v>8731</v>
      </c>
      <c r="E8734">
        <v>0</v>
      </c>
      <c r="F8734">
        <v>-112.878</v>
      </c>
    </row>
    <row r="8735" spans="4:6" x14ac:dyDescent="0.25">
      <c r="D8735">
        <v>8732</v>
      </c>
      <c r="E8735">
        <v>0</v>
      </c>
      <c r="F8735">
        <v>-112.878</v>
      </c>
    </row>
    <row r="8736" spans="4:6" x14ac:dyDescent="0.25">
      <c r="D8736">
        <v>8733</v>
      </c>
      <c r="E8736">
        <v>0</v>
      </c>
      <c r="F8736">
        <v>-112.878</v>
      </c>
    </row>
    <row r="8737" spans="4:6" x14ac:dyDescent="0.25">
      <c r="D8737">
        <v>8734</v>
      </c>
      <c r="E8737">
        <v>0</v>
      </c>
      <c r="F8737">
        <v>-112.878</v>
      </c>
    </row>
    <row r="8738" spans="4:6" x14ac:dyDescent="0.25">
      <c r="D8738">
        <v>8735</v>
      </c>
      <c r="E8738">
        <v>0</v>
      </c>
      <c r="F8738">
        <v>-112.878</v>
      </c>
    </row>
    <row r="8739" spans="4:6" x14ac:dyDescent="0.25">
      <c r="D8739">
        <v>8736</v>
      </c>
      <c r="E8739">
        <v>0</v>
      </c>
      <c r="F8739">
        <v>-112.878</v>
      </c>
    </row>
    <row r="8740" spans="4:6" x14ac:dyDescent="0.25">
      <c r="D8740">
        <v>8737</v>
      </c>
      <c r="E8740">
        <v>0</v>
      </c>
      <c r="F8740">
        <v>-112.878</v>
      </c>
    </row>
    <row r="8741" spans="4:6" x14ac:dyDescent="0.25">
      <c r="D8741">
        <v>8738</v>
      </c>
      <c r="E8741">
        <v>0</v>
      </c>
      <c r="F8741">
        <v>-112.878</v>
      </c>
    </row>
    <row r="8742" spans="4:6" x14ac:dyDescent="0.25">
      <c r="D8742">
        <v>8739</v>
      </c>
      <c r="E8742">
        <v>0</v>
      </c>
      <c r="F8742">
        <v>-112.878</v>
      </c>
    </row>
    <row r="8743" spans="4:6" x14ac:dyDescent="0.25">
      <c r="D8743">
        <v>8740</v>
      </c>
      <c r="E8743">
        <v>0</v>
      </c>
      <c r="F8743">
        <v>-112.878</v>
      </c>
    </row>
    <row r="8744" spans="4:6" x14ac:dyDescent="0.25">
      <c r="D8744">
        <v>8741</v>
      </c>
      <c r="E8744">
        <v>0</v>
      </c>
      <c r="F8744">
        <v>-112.878</v>
      </c>
    </row>
    <row r="8745" spans="4:6" x14ac:dyDescent="0.25">
      <c r="D8745">
        <v>8742</v>
      </c>
      <c r="E8745">
        <v>0</v>
      </c>
      <c r="F8745">
        <v>-112.878</v>
      </c>
    </row>
    <row r="8746" spans="4:6" x14ac:dyDescent="0.25">
      <c r="D8746">
        <v>8743</v>
      </c>
      <c r="E8746">
        <v>0</v>
      </c>
      <c r="F8746">
        <v>-112.878</v>
      </c>
    </row>
    <row r="8747" spans="4:6" x14ac:dyDescent="0.25">
      <c r="D8747">
        <v>8744</v>
      </c>
      <c r="E8747">
        <v>0</v>
      </c>
      <c r="F8747">
        <v>-112.878</v>
      </c>
    </row>
    <row r="8748" spans="4:6" x14ac:dyDescent="0.25">
      <c r="D8748">
        <v>8745</v>
      </c>
      <c r="E8748">
        <v>1092.98</v>
      </c>
      <c r="F8748">
        <v>753.79700000000003</v>
      </c>
    </row>
    <row r="8749" spans="4:6" x14ac:dyDescent="0.25">
      <c r="D8749">
        <v>8746</v>
      </c>
      <c r="E8749">
        <v>3778.61</v>
      </c>
      <c r="F8749">
        <v>3396.6</v>
      </c>
    </row>
    <row r="8750" spans="4:6" x14ac:dyDescent="0.25">
      <c r="D8750">
        <v>8747</v>
      </c>
      <c r="E8750">
        <v>6180.48</v>
      </c>
      <c r="F8750">
        <v>5757.39</v>
      </c>
    </row>
    <row r="8751" spans="4:6" x14ac:dyDescent="0.25">
      <c r="D8751">
        <v>8748</v>
      </c>
      <c r="E8751">
        <v>7858.99</v>
      </c>
      <c r="F8751">
        <v>7407.88</v>
      </c>
    </row>
    <row r="8752" spans="4:6" x14ac:dyDescent="0.25">
      <c r="D8752">
        <v>8749</v>
      </c>
      <c r="E8752">
        <v>8536.64</v>
      </c>
      <c r="F8752">
        <v>8072.44</v>
      </c>
    </row>
    <row r="8753" spans="4:6" x14ac:dyDescent="0.25">
      <c r="D8753">
        <v>8750</v>
      </c>
      <c r="E8753">
        <v>8172.89</v>
      </c>
      <c r="F8753">
        <v>7714.48</v>
      </c>
    </row>
    <row r="8754" spans="4:6" x14ac:dyDescent="0.25">
      <c r="D8754">
        <v>8751</v>
      </c>
      <c r="E8754">
        <v>6519.19</v>
      </c>
      <c r="F8754">
        <v>6093.73</v>
      </c>
    </row>
    <row r="8755" spans="4:6" x14ac:dyDescent="0.25">
      <c r="D8755">
        <v>8752</v>
      </c>
      <c r="E8755">
        <v>4189.22</v>
      </c>
      <c r="F8755">
        <v>3803.31</v>
      </c>
    </row>
    <row r="8756" spans="4:6" x14ac:dyDescent="0.25">
      <c r="D8756">
        <v>8753</v>
      </c>
      <c r="E8756">
        <v>1620.15</v>
      </c>
      <c r="F8756">
        <v>1274.3800000000001</v>
      </c>
    </row>
    <row r="8757" spans="4:6" x14ac:dyDescent="0.25">
      <c r="D8757">
        <v>8754</v>
      </c>
      <c r="E8757">
        <v>0</v>
      </c>
      <c r="F8757">
        <v>-112.878</v>
      </c>
    </row>
    <row r="8758" spans="4:6" x14ac:dyDescent="0.25">
      <c r="D8758">
        <v>8755</v>
      </c>
      <c r="E8758">
        <v>0</v>
      </c>
      <c r="F8758">
        <v>-112.878</v>
      </c>
    </row>
    <row r="8759" spans="4:6" x14ac:dyDescent="0.25">
      <c r="D8759">
        <v>8756</v>
      </c>
      <c r="E8759">
        <v>0</v>
      </c>
      <c r="F8759">
        <v>-112.878</v>
      </c>
    </row>
    <row r="8760" spans="4:6" x14ac:dyDescent="0.25">
      <c r="D8760">
        <v>8757</v>
      </c>
      <c r="E8760">
        <v>0</v>
      </c>
      <c r="F8760">
        <v>-112.878</v>
      </c>
    </row>
    <row r="8761" spans="4:6" x14ac:dyDescent="0.25">
      <c r="D8761">
        <v>8758</v>
      </c>
      <c r="E8761">
        <v>0</v>
      </c>
      <c r="F8761">
        <v>-112.878</v>
      </c>
    </row>
    <row r="8762" spans="4:6" x14ac:dyDescent="0.25">
      <c r="D8762">
        <v>8759</v>
      </c>
      <c r="E8762">
        <v>0</v>
      </c>
      <c r="F8762">
        <v>-112.878</v>
      </c>
    </row>
    <row r="8763" spans="4:6" x14ac:dyDescent="0.25">
      <c r="D8763">
        <v>8760</v>
      </c>
      <c r="E8763">
        <v>0</v>
      </c>
      <c r="F8763">
        <v>-112.878</v>
      </c>
    </row>
    <row r="8764" spans="4:6" x14ac:dyDescent="0.25">
      <c r="D8764">
        <v>8761</v>
      </c>
      <c r="E8764">
        <v>0</v>
      </c>
      <c r="F8764">
        <v>-112.878</v>
      </c>
    </row>
    <row r="8765" spans="4:6" x14ac:dyDescent="0.25">
      <c r="D8765">
        <v>8762</v>
      </c>
      <c r="E8765">
        <v>0</v>
      </c>
      <c r="F8765">
        <v>-112.878</v>
      </c>
    </row>
    <row r="8766" spans="4:6" x14ac:dyDescent="0.25">
      <c r="D8766">
        <v>8763</v>
      </c>
      <c r="E8766">
        <v>0</v>
      </c>
      <c r="F8766">
        <v>-112.878</v>
      </c>
    </row>
    <row r="8767" spans="4:6" x14ac:dyDescent="0.25">
      <c r="D8767">
        <v>8764</v>
      </c>
      <c r="E8767">
        <v>0</v>
      </c>
      <c r="F8767">
        <v>-112.878</v>
      </c>
    </row>
    <row r="8768" spans="4:6" x14ac:dyDescent="0.25">
      <c r="D8768">
        <v>8765</v>
      </c>
      <c r="E8768">
        <v>0</v>
      </c>
      <c r="F8768">
        <v>-112.878</v>
      </c>
    </row>
    <row r="8769" spans="4:6" x14ac:dyDescent="0.25">
      <c r="D8769">
        <v>8766</v>
      </c>
      <c r="E8769">
        <v>0</v>
      </c>
      <c r="F8769">
        <v>-112.878</v>
      </c>
    </row>
    <row r="8770" spans="4:6" x14ac:dyDescent="0.25">
      <c r="D8770">
        <v>8767</v>
      </c>
      <c r="E8770">
        <v>0</v>
      </c>
      <c r="F8770">
        <v>-112.878</v>
      </c>
    </row>
    <row r="8771" spans="4:6" x14ac:dyDescent="0.25">
      <c r="D8771">
        <v>8768</v>
      </c>
      <c r="E8771">
        <v>0</v>
      </c>
      <c r="F8771">
        <v>-112.878</v>
      </c>
    </row>
    <row r="8772" spans="4:6" x14ac:dyDescent="0.25">
      <c r="D8772">
        <v>8769</v>
      </c>
      <c r="E8772">
        <v>862.98500000000001</v>
      </c>
      <c r="F8772">
        <v>528.98900000000003</v>
      </c>
    </row>
    <row r="8773" spans="4:6" x14ac:dyDescent="0.25">
      <c r="D8773">
        <v>8770</v>
      </c>
      <c r="E8773">
        <v>2168.08</v>
      </c>
      <c r="F8773">
        <v>1812.02</v>
      </c>
    </row>
    <row r="8774" spans="4:6" x14ac:dyDescent="0.25">
      <c r="D8774">
        <v>8771</v>
      </c>
      <c r="E8774">
        <v>4957.91</v>
      </c>
      <c r="F8774">
        <v>4556.88</v>
      </c>
    </row>
    <row r="8775" spans="4:6" x14ac:dyDescent="0.25">
      <c r="D8775">
        <v>8772</v>
      </c>
      <c r="E8775">
        <v>6697.68</v>
      </c>
      <c r="F8775">
        <v>6267.51</v>
      </c>
    </row>
    <row r="8776" spans="4:6" x14ac:dyDescent="0.25">
      <c r="D8776">
        <v>8773</v>
      </c>
      <c r="E8776">
        <v>7490.19</v>
      </c>
      <c r="F8776">
        <v>7044.05</v>
      </c>
    </row>
    <row r="8777" spans="4:6" x14ac:dyDescent="0.25">
      <c r="D8777">
        <v>8774</v>
      </c>
      <c r="E8777">
        <v>6992.48</v>
      </c>
      <c r="F8777">
        <v>6556.14</v>
      </c>
    </row>
    <row r="8778" spans="4:6" x14ac:dyDescent="0.25">
      <c r="D8778">
        <v>8775</v>
      </c>
      <c r="E8778">
        <v>5397.81</v>
      </c>
      <c r="F8778">
        <v>4989.82</v>
      </c>
    </row>
    <row r="8779" spans="4:6" x14ac:dyDescent="0.25">
      <c r="D8779">
        <v>8776</v>
      </c>
      <c r="E8779">
        <v>3082.19</v>
      </c>
      <c r="F8779">
        <v>2712.64</v>
      </c>
    </row>
    <row r="8780" spans="4:6" x14ac:dyDescent="0.25">
      <c r="D8780">
        <v>8777</v>
      </c>
      <c r="E8780">
        <v>942.14599999999996</v>
      </c>
      <c r="F8780">
        <v>605.29100000000005</v>
      </c>
    </row>
    <row r="8781" spans="4:6" x14ac:dyDescent="0.25">
      <c r="D8781">
        <v>8778</v>
      </c>
      <c r="E8781">
        <v>0</v>
      </c>
      <c r="F8781">
        <v>-112.878</v>
      </c>
    </row>
    <row r="8782" spans="4:6" x14ac:dyDescent="0.25">
      <c r="D8782">
        <v>8779</v>
      </c>
      <c r="E8782">
        <v>0</v>
      </c>
      <c r="F8782">
        <v>-112.878</v>
      </c>
    </row>
    <row r="8783" spans="4:6" x14ac:dyDescent="0.25">
      <c r="D8783">
        <v>8780</v>
      </c>
      <c r="E8783">
        <v>0</v>
      </c>
      <c r="F8783">
        <v>-112.878</v>
      </c>
    </row>
    <row r="8784" spans="4:6" x14ac:dyDescent="0.25">
      <c r="D8784">
        <v>8781</v>
      </c>
      <c r="E8784">
        <v>0</v>
      </c>
      <c r="F8784">
        <v>-112.878</v>
      </c>
    </row>
    <row r="8785" spans="4:6" x14ac:dyDescent="0.25">
      <c r="D8785">
        <v>8782</v>
      </c>
      <c r="E8785">
        <v>0</v>
      </c>
      <c r="F8785">
        <v>-112.878</v>
      </c>
    </row>
    <row r="8786" spans="4:6" x14ac:dyDescent="0.25">
      <c r="D8786">
        <v>8783</v>
      </c>
      <c r="E8786">
        <v>0</v>
      </c>
      <c r="F8786">
        <v>-112.878</v>
      </c>
    </row>
    <row r="8787" spans="4:6" x14ac:dyDescent="0.25">
      <c r="D8787">
        <v>8784</v>
      </c>
      <c r="E8787">
        <v>0</v>
      </c>
      <c r="F8787">
        <v>-112.878</v>
      </c>
    </row>
    <row r="8788" spans="4:6" x14ac:dyDescent="0.25">
      <c r="D8788">
        <v>8785</v>
      </c>
      <c r="E8788">
        <v>0</v>
      </c>
      <c r="F8788">
        <v>-112.878</v>
      </c>
    </row>
    <row r="8789" spans="4:6" x14ac:dyDescent="0.25">
      <c r="D8789">
        <v>8786</v>
      </c>
      <c r="E8789">
        <v>0</v>
      </c>
      <c r="F8789">
        <v>-112.878</v>
      </c>
    </row>
    <row r="8790" spans="4:6" x14ac:dyDescent="0.25">
      <c r="D8790">
        <v>8787</v>
      </c>
      <c r="E8790">
        <v>0</v>
      </c>
      <c r="F8790">
        <v>-112.878</v>
      </c>
    </row>
    <row r="8791" spans="4:6" x14ac:dyDescent="0.25">
      <c r="D8791">
        <v>8788</v>
      </c>
      <c r="E8791">
        <v>0</v>
      </c>
      <c r="F8791">
        <v>-112.878</v>
      </c>
    </row>
    <row r="8792" spans="4:6" x14ac:dyDescent="0.25">
      <c r="D8792">
        <v>8789</v>
      </c>
      <c r="E8792">
        <v>0</v>
      </c>
      <c r="F8792">
        <v>-112.878</v>
      </c>
    </row>
    <row r="8793" spans="4:6" x14ac:dyDescent="0.25">
      <c r="D8793">
        <v>8790</v>
      </c>
      <c r="E8793">
        <v>0</v>
      </c>
      <c r="F8793">
        <v>-112.878</v>
      </c>
    </row>
    <row r="8794" spans="4:6" x14ac:dyDescent="0.25">
      <c r="D8794">
        <v>8791</v>
      </c>
      <c r="E8794">
        <v>0</v>
      </c>
      <c r="F8794">
        <v>-112.878</v>
      </c>
    </row>
    <row r="8795" spans="4:6" x14ac:dyDescent="0.25">
      <c r="D8795">
        <v>8792</v>
      </c>
      <c r="E8795">
        <v>0</v>
      </c>
      <c r="F8795">
        <v>-112.878</v>
      </c>
    </row>
    <row r="8796" spans="4:6" x14ac:dyDescent="0.25">
      <c r="D8796">
        <v>8793</v>
      </c>
      <c r="E8796">
        <v>25462.799999999999</v>
      </c>
      <c r="F8796">
        <v>24503.8</v>
      </c>
    </row>
    <row r="8797" spans="4:6" x14ac:dyDescent="0.25">
      <c r="D8797">
        <v>8794</v>
      </c>
      <c r="E8797">
        <v>45996.3</v>
      </c>
      <c r="F8797">
        <v>44096.4</v>
      </c>
    </row>
    <row r="8798" spans="4:6" x14ac:dyDescent="0.25">
      <c r="D8798">
        <v>8795</v>
      </c>
      <c r="E8798">
        <v>46896.800000000003</v>
      </c>
      <c r="F8798">
        <v>44948.800000000003</v>
      </c>
    </row>
    <row r="8799" spans="4:6" x14ac:dyDescent="0.25">
      <c r="D8799">
        <v>8796</v>
      </c>
      <c r="E8799">
        <v>46512.6</v>
      </c>
      <c r="F8799">
        <v>44583.6</v>
      </c>
    </row>
    <row r="8800" spans="4:6" x14ac:dyDescent="0.25">
      <c r="D8800">
        <v>8797</v>
      </c>
      <c r="E8800">
        <v>50549.5</v>
      </c>
      <c r="F8800">
        <v>48390.3</v>
      </c>
    </row>
    <row r="8801" spans="4:6" x14ac:dyDescent="0.25">
      <c r="D8801">
        <v>8798</v>
      </c>
      <c r="E8801">
        <v>53708.3</v>
      </c>
      <c r="F8801">
        <v>49760.6</v>
      </c>
    </row>
    <row r="8802" spans="4:6" x14ac:dyDescent="0.25">
      <c r="D8802">
        <v>8799</v>
      </c>
      <c r="E8802">
        <v>51979.6</v>
      </c>
      <c r="F8802">
        <v>49733</v>
      </c>
    </row>
    <row r="8803" spans="4:6" x14ac:dyDescent="0.25">
      <c r="D8803">
        <v>8800</v>
      </c>
      <c r="E8803">
        <v>47442.5</v>
      </c>
      <c r="F8803">
        <v>45466.6</v>
      </c>
    </row>
    <row r="8804" spans="4:6" x14ac:dyDescent="0.25">
      <c r="D8804">
        <v>8801</v>
      </c>
      <c r="E8804">
        <v>34288.199999999997</v>
      </c>
      <c r="F8804">
        <v>32978.1</v>
      </c>
    </row>
    <row r="8805" spans="4:6" x14ac:dyDescent="0.25">
      <c r="D8805">
        <v>8802</v>
      </c>
      <c r="E8805">
        <v>3461.59</v>
      </c>
      <c r="F8805">
        <v>3075.4</v>
      </c>
    </row>
    <row r="8806" spans="4:6" x14ac:dyDescent="0.25">
      <c r="D8806">
        <v>8803</v>
      </c>
      <c r="E8806">
        <v>0</v>
      </c>
      <c r="F8806">
        <v>-112.878</v>
      </c>
    </row>
    <row r="8807" spans="4:6" x14ac:dyDescent="0.25">
      <c r="D8807">
        <v>8804</v>
      </c>
      <c r="E8807">
        <v>0</v>
      </c>
      <c r="F8807">
        <v>-112.878</v>
      </c>
    </row>
    <row r="8808" spans="4:6" x14ac:dyDescent="0.25">
      <c r="D8808">
        <v>8805</v>
      </c>
      <c r="E8808">
        <v>0</v>
      </c>
      <c r="F8808">
        <v>-112.878</v>
      </c>
    </row>
    <row r="8809" spans="4:6" x14ac:dyDescent="0.25">
      <c r="D8809">
        <v>8806</v>
      </c>
      <c r="E8809">
        <v>0</v>
      </c>
      <c r="F8809">
        <v>-112.878</v>
      </c>
    </row>
    <row r="8810" spans="4:6" x14ac:dyDescent="0.25">
      <c r="D8810">
        <v>8807</v>
      </c>
      <c r="E8810">
        <v>0</v>
      </c>
      <c r="F8810">
        <v>-112.878</v>
      </c>
    </row>
    <row r="8811" spans="4:6" x14ac:dyDescent="0.25">
      <c r="D8811">
        <v>8808</v>
      </c>
      <c r="E8811">
        <v>0</v>
      </c>
      <c r="F8811">
        <v>-112.878</v>
      </c>
    </row>
    <row r="8812" spans="4:6" x14ac:dyDescent="0.25">
      <c r="D8812">
        <v>8809</v>
      </c>
      <c r="E8812">
        <v>0</v>
      </c>
      <c r="F8812">
        <v>-112.878</v>
      </c>
    </row>
    <row r="8813" spans="4:6" x14ac:dyDescent="0.25">
      <c r="D8813">
        <v>8810</v>
      </c>
      <c r="E8813">
        <v>0</v>
      </c>
      <c r="F8813">
        <v>-112.878</v>
      </c>
    </row>
    <row r="8814" spans="4:6" x14ac:dyDescent="0.25">
      <c r="D8814">
        <v>8811</v>
      </c>
      <c r="E8814">
        <v>0</v>
      </c>
      <c r="F8814">
        <v>-112.878</v>
      </c>
    </row>
    <row r="8815" spans="4:6" x14ac:dyDescent="0.25">
      <c r="D8815">
        <v>8812</v>
      </c>
      <c r="E8815">
        <v>0</v>
      </c>
      <c r="F8815">
        <v>-112.878</v>
      </c>
    </row>
    <row r="8816" spans="4:6" x14ac:dyDescent="0.25">
      <c r="D8816">
        <v>8813</v>
      </c>
      <c r="E8816">
        <v>0</v>
      </c>
      <c r="F8816">
        <v>-112.878</v>
      </c>
    </row>
    <row r="8817" spans="4:6" x14ac:dyDescent="0.25">
      <c r="D8817">
        <v>8814</v>
      </c>
      <c r="E8817">
        <v>0</v>
      </c>
      <c r="F8817">
        <v>-112.878</v>
      </c>
    </row>
    <row r="8818" spans="4:6" x14ac:dyDescent="0.25">
      <c r="D8818">
        <v>8815</v>
      </c>
      <c r="E8818">
        <v>0</v>
      </c>
      <c r="F8818">
        <v>-112.878</v>
      </c>
    </row>
    <row r="8819" spans="4:6" x14ac:dyDescent="0.25">
      <c r="D8819">
        <v>8816</v>
      </c>
      <c r="E8819">
        <v>0</v>
      </c>
      <c r="F8819">
        <v>-112.878</v>
      </c>
    </row>
    <row r="8820" spans="4:6" x14ac:dyDescent="0.25">
      <c r="D8820">
        <v>8817</v>
      </c>
      <c r="E8820">
        <v>1462.71</v>
      </c>
      <c r="F8820">
        <v>1107.4100000000001</v>
      </c>
    </row>
    <row r="8821" spans="4:6" x14ac:dyDescent="0.25">
      <c r="D8821">
        <v>8818</v>
      </c>
      <c r="E8821">
        <v>3733.87</v>
      </c>
      <c r="F8821">
        <v>3342.26</v>
      </c>
    </row>
    <row r="8822" spans="4:6" x14ac:dyDescent="0.25">
      <c r="D8822">
        <v>8819</v>
      </c>
      <c r="E8822">
        <v>6209.76</v>
      </c>
      <c r="F8822">
        <v>5776.29</v>
      </c>
    </row>
    <row r="8823" spans="4:6" x14ac:dyDescent="0.25">
      <c r="D8823">
        <v>8820</v>
      </c>
      <c r="E8823">
        <v>8118.25</v>
      </c>
      <c r="F8823">
        <v>7649.26</v>
      </c>
    </row>
    <row r="8824" spans="4:6" x14ac:dyDescent="0.25">
      <c r="D8824">
        <v>8821</v>
      </c>
      <c r="E8824">
        <v>8859.91</v>
      </c>
      <c r="F8824">
        <v>8377.27</v>
      </c>
    </row>
    <row r="8825" spans="4:6" x14ac:dyDescent="0.25">
      <c r="D8825">
        <v>8822</v>
      </c>
      <c r="E8825">
        <v>10866.9</v>
      </c>
      <c r="F8825">
        <v>10340.9</v>
      </c>
    </row>
    <row r="8826" spans="4:6" x14ac:dyDescent="0.25">
      <c r="D8826">
        <v>8823</v>
      </c>
      <c r="E8826">
        <v>8813.85</v>
      </c>
      <c r="F8826">
        <v>8334.0400000000009</v>
      </c>
    </row>
    <row r="8827" spans="4:6" x14ac:dyDescent="0.25">
      <c r="D8827">
        <v>8824</v>
      </c>
      <c r="E8827">
        <v>4263.7700000000004</v>
      </c>
      <c r="F8827">
        <v>3867.12</v>
      </c>
    </row>
    <row r="8828" spans="4:6" x14ac:dyDescent="0.25">
      <c r="D8828">
        <v>8825</v>
      </c>
      <c r="E8828">
        <v>1648.9</v>
      </c>
      <c r="F8828">
        <v>1294.3499999999999</v>
      </c>
    </row>
    <row r="8829" spans="4:6" x14ac:dyDescent="0.25">
      <c r="D8829">
        <v>8826</v>
      </c>
      <c r="E8829">
        <v>54.619799999999998</v>
      </c>
      <c r="F8829">
        <v>-112.878</v>
      </c>
    </row>
    <row r="8830" spans="4:6" x14ac:dyDescent="0.25">
      <c r="D8830">
        <v>8827</v>
      </c>
      <c r="E8830">
        <v>0</v>
      </c>
      <c r="F8830">
        <v>-112.878</v>
      </c>
    </row>
    <row r="8831" spans="4:6" x14ac:dyDescent="0.25">
      <c r="D8831">
        <v>8828</v>
      </c>
      <c r="E8831">
        <v>0</v>
      </c>
      <c r="F8831">
        <v>-112.878</v>
      </c>
    </row>
    <row r="8832" spans="4:6" x14ac:dyDescent="0.25">
      <c r="D8832">
        <v>8829</v>
      </c>
      <c r="E8832">
        <v>0</v>
      </c>
      <c r="F8832">
        <v>-112.878</v>
      </c>
    </row>
    <row r="8833" spans="4:6" x14ac:dyDescent="0.25">
      <c r="D8833">
        <v>8830</v>
      </c>
      <c r="E8833">
        <v>0</v>
      </c>
      <c r="F8833">
        <v>-112.878</v>
      </c>
    </row>
    <row r="8834" spans="4:6" x14ac:dyDescent="0.25">
      <c r="D8834">
        <v>8831</v>
      </c>
      <c r="E8834">
        <v>0</v>
      </c>
      <c r="F8834">
        <v>-112.878</v>
      </c>
    </row>
    <row r="8835" spans="4:6" x14ac:dyDescent="0.25">
      <c r="D8835">
        <v>8832</v>
      </c>
      <c r="E8835">
        <v>0</v>
      </c>
      <c r="F8835">
        <v>-112.878</v>
      </c>
    </row>
    <row r="8836" spans="4:6" x14ac:dyDescent="0.25">
      <c r="D8836">
        <v>8833</v>
      </c>
      <c r="E8836">
        <v>0</v>
      </c>
      <c r="F8836">
        <v>-112.878</v>
      </c>
    </row>
    <row r="8837" spans="4:6" x14ac:dyDescent="0.25">
      <c r="D8837">
        <v>8834</v>
      </c>
      <c r="E8837">
        <v>0</v>
      </c>
      <c r="F8837">
        <v>-112.878</v>
      </c>
    </row>
    <row r="8838" spans="4:6" x14ac:dyDescent="0.25">
      <c r="D8838">
        <v>8835</v>
      </c>
      <c r="E8838">
        <v>0</v>
      </c>
      <c r="F8838">
        <v>-112.878</v>
      </c>
    </row>
    <row r="8839" spans="4:6" x14ac:dyDescent="0.25">
      <c r="D8839">
        <v>8836</v>
      </c>
      <c r="E8839">
        <v>0</v>
      </c>
      <c r="F8839">
        <v>-112.878</v>
      </c>
    </row>
    <row r="8840" spans="4:6" x14ac:dyDescent="0.25">
      <c r="D8840">
        <v>8837</v>
      </c>
      <c r="E8840">
        <v>0</v>
      </c>
      <c r="F8840">
        <v>-112.878</v>
      </c>
    </row>
    <row r="8841" spans="4:6" x14ac:dyDescent="0.25">
      <c r="D8841">
        <v>8838</v>
      </c>
      <c r="E8841">
        <v>0</v>
      </c>
      <c r="F8841">
        <v>-112.878</v>
      </c>
    </row>
    <row r="8842" spans="4:6" x14ac:dyDescent="0.25">
      <c r="D8842">
        <v>8839</v>
      </c>
      <c r="E8842">
        <v>0</v>
      </c>
      <c r="F8842">
        <v>-112.878</v>
      </c>
    </row>
    <row r="8843" spans="4:6" x14ac:dyDescent="0.25">
      <c r="D8843">
        <v>8840</v>
      </c>
      <c r="E8843">
        <v>0</v>
      </c>
      <c r="F8843">
        <v>-112.878</v>
      </c>
    </row>
    <row r="8844" spans="4:6" x14ac:dyDescent="0.25">
      <c r="D8844">
        <v>8841</v>
      </c>
      <c r="E8844">
        <v>7662.35</v>
      </c>
      <c r="F8844">
        <v>7197.59</v>
      </c>
    </row>
    <row r="8845" spans="4:6" x14ac:dyDescent="0.25">
      <c r="D8845">
        <v>8842</v>
      </c>
      <c r="E8845">
        <v>19919</v>
      </c>
      <c r="F8845">
        <v>19146.3</v>
      </c>
    </row>
    <row r="8846" spans="4:6" x14ac:dyDescent="0.25">
      <c r="D8846">
        <v>8843</v>
      </c>
      <c r="E8846">
        <v>46564.4</v>
      </c>
      <c r="F8846">
        <v>44631</v>
      </c>
    </row>
    <row r="8847" spans="4:6" x14ac:dyDescent="0.25">
      <c r="D8847">
        <v>8844</v>
      </c>
      <c r="E8847">
        <v>47727.8</v>
      </c>
      <c r="F8847">
        <v>45727</v>
      </c>
    </row>
    <row r="8848" spans="4:6" x14ac:dyDescent="0.25">
      <c r="D8848">
        <v>8845</v>
      </c>
      <c r="E8848">
        <v>45320</v>
      </c>
      <c r="F8848">
        <v>43457.5</v>
      </c>
    </row>
    <row r="8849" spans="4:6" x14ac:dyDescent="0.25">
      <c r="D8849">
        <v>8846</v>
      </c>
      <c r="E8849">
        <v>44590.9</v>
      </c>
      <c r="F8849">
        <v>42769.2</v>
      </c>
    </row>
    <row r="8850" spans="4:6" x14ac:dyDescent="0.25">
      <c r="D8850">
        <v>8847</v>
      </c>
      <c r="E8850">
        <v>48078.400000000001</v>
      </c>
      <c r="F8850">
        <v>46065.9</v>
      </c>
    </row>
    <row r="8851" spans="4:6" x14ac:dyDescent="0.25">
      <c r="D8851">
        <v>8848</v>
      </c>
      <c r="E8851">
        <v>43858.3</v>
      </c>
      <c r="F8851">
        <v>42078.2</v>
      </c>
    </row>
    <row r="8852" spans="4:6" x14ac:dyDescent="0.25">
      <c r="D8852">
        <v>8849</v>
      </c>
      <c r="E8852">
        <v>30350.7</v>
      </c>
      <c r="F8852">
        <v>29203.8</v>
      </c>
    </row>
    <row r="8853" spans="4:6" x14ac:dyDescent="0.25">
      <c r="D8853">
        <v>8850</v>
      </c>
      <c r="E8853">
        <v>1832</v>
      </c>
      <c r="F8853">
        <v>1469.2</v>
      </c>
    </row>
    <row r="8854" spans="4:6" x14ac:dyDescent="0.25">
      <c r="D8854">
        <v>8851</v>
      </c>
      <c r="E8854">
        <v>0</v>
      </c>
      <c r="F8854">
        <v>-112.878</v>
      </c>
    </row>
    <row r="8855" spans="4:6" x14ac:dyDescent="0.25">
      <c r="D8855">
        <v>8852</v>
      </c>
      <c r="E8855">
        <v>0</v>
      </c>
      <c r="F8855">
        <v>-112.878</v>
      </c>
    </row>
    <row r="8856" spans="4:6" x14ac:dyDescent="0.25">
      <c r="D8856">
        <v>8853</v>
      </c>
      <c r="E8856">
        <v>0</v>
      </c>
      <c r="F8856">
        <v>-112.878</v>
      </c>
    </row>
    <row r="8857" spans="4:6" x14ac:dyDescent="0.25">
      <c r="D8857">
        <v>8854</v>
      </c>
      <c r="E8857">
        <v>0</v>
      </c>
      <c r="F8857">
        <v>-112.878</v>
      </c>
    </row>
    <row r="8858" spans="4:6" x14ac:dyDescent="0.25">
      <c r="D8858">
        <v>8855</v>
      </c>
      <c r="E8858">
        <v>0</v>
      </c>
      <c r="F8858">
        <v>-112.878</v>
      </c>
    </row>
    <row r="8859" spans="4:6" x14ac:dyDescent="0.25">
      <c r="D8859">
        <v>8856</v>
      </c>
      <c r="E8859">
        <v>0</v>
      </c>
      <c r="F8859">
        <v>-112.878</v>
      </c>
    </row>
    <row r="8860" spans="4:6" x14ac:dyDescent="0.25">
      <c r="D8860">
        <v>8857</v>
      </c>
      <c r="E8860">
        <v>0</v>
      </c>
      <c r="F8860">
        <v>-112.878</v>
      </c>
    </row>
    <row r="8861" spans="4:6" x14ac:dyDescent="0.25">
      <c r="D8861">
        <v>8858</v>
      </c>
      <c r="E8861">
        <v>0</v>
      </c>
      <c r="F8861">
        <v>-112.878</v>
      </c>
    </row>
    <row r="8862" spans="4:6" x14ac:dyDescent="0.25">
      <c r="D8862">
        <v>8859</v>
      </c>
      <c r="E8862">
        <v>0</v>
      </c>
      <c r="F8862">
        <v>-112.878</v>
      </c>
    </row>
    <row r="8863" spans="4:6" x14ac:dyDescent="0.25">
      <c r="D8863">
        <v>8860</v>
      </c>
      <c r="E8863">
        <v>0</v>
      </c>
      <c r="F8863">
        <v>-112.878</v>
      </c>
    </row>
    <row r="8864" spans="4:6" x14ac:dyDescent="0.25">
      <c r="D8864">
        <v>8861</v>
      </c>
      <c r="E8864">
        <v>0</v>
      </c>
      <c r="F8864">
        <v>-112.878</v>
      </c>
    </row>
    <row r="8865" spans="4:6" x14ac:dyDescent="0.25">
      <c r="D8865">
        <v>8862</v>
      </c>
      <c r="E8865">
        <v>0</v>
      </c>
      <c r="F8865">
        <v>-112.878</v>
      </c>
    </row>
    <row r="8866" spans="4:6" x14ac:dyDescent="0.25">
      <c r="D8866">
        <v>8863</v>
      </c>
      <c r="E8866">
        <v>0</v>
      </c>
      <c r="F8866">
        <v>-112.878</v>
      </c>
    </row>
    <row r="8867" spans="4:6" x14ac:dyDescent="0.25">
      <c r="D8867">
        <v>8864</v>
      </c>
      <c r="E8867">
        <v>573.74199999999996</v>
      </c>
      <c r="F8867">
        <v>227.589</v>
      </c>
    </row>
    <row r="8868" spans="4:6" x14ac:dyDescent="0.25">
      <c r="D8868">
        <v>8865</v>
      </c>
      <c r="E8868">
        <v>24596.5</v>
      </c>
      <c r="F8868">
        <v>23671.3</v>
      </c>
    </row>
    <row r="8869" spans="4:6" x14ac:dyDescent="0.25">
      <c r="D8869">
        <v>8866</v>
      </c>
      <c r="E8869">
        <v>44598.8</v>
      </c>
      <c r="F8869">
        <v>42768.1</v>
      </c>
    </row>
    <row r="8870" spans="4:6" x14ac:dyDescent="0.25">
      <c r="D8870">
        <v>8867</v>
      </c>
      <c r="E8870">
        <v>51528.6</v>
      </c>
      <c r="F8870">
        <v>49295.3</v>
      </c>
    </row>
    <row r="8871" spans="4:6" x14ac:dyDescent="0.25">
      <c r="D8871">
        <v>8868</v>
      </c>
      <c r="E8871">
        <v>52700.5</v>
      </c>
      <c r="F8871">
        <v>49760.6</v>
      </c>
    </row>
    <row r="8872" spans="4:6" x14ac:dyDescent="0.25">
      <c r="D8872">
        <v>8869</v>
      </c>
      <c r="E8872">
        <v>52971.6</v>
      </c>
      <c r="F8872">
        <v>49760.6</v>
      </c>
    </row>
    <row r="8873" spans="4:6" x14ac:dyDescent="0.25">
      <c r="D8873">
        <v>8870</v>
      </c>
      <c r="E8873">
        <v>52165.7</v>
      </c>
      <c r="F8873">
        <v>49760.6</v>
      </c>
    </row>
    <row r="8874" spans="4:6" x14ac:dyDescent="0.25">
      <c r="D8874">
        <v>8871</v>
      </c>
      <c r="E8874">
        <v>50634</v>
      </c>
      <c r="F8874">
        <v>48472.9</v>
      </c>
    </row>
    <row r="8875" spans="4:6" x14ac:dyDescent="0.25">
      <c r="D8875">
        <v>8872</v>
      </c>
      <c r="E8875">
        <v>46068.6</v>
      </c>
      <c r="F8875">
        <v>44169.9</v>
      </c>
    </row>
    <row r="8876" spans="4:6" x14ac:dyDescent="0.25">
      <c r="D8876">
        <v>8873</v>
      </c>
      <c r="E8876">
        <v>32002.799999999999</v>
      </c>
      <c r="F8876">
        <v>30795.4</v>
      </c>
    </row>
    <row r="8877" spans="4:6" x14ac:dyDescent="0.25">
      <c r="D8877">
        <v>8874</v>
      </c>
      <c r="E8877">
        <v>2644.83</v>
      </c>
      <c r="F8877">
        <v>2271.0500000000002</v>
      </c>
    </row>
    <row r="8878" spans="4:6" x14ac:dyDescent="0.25">
      <c r="D8878">
        <v>8875</v>
      </c>
      <c r="E8878">
        <v>0</v>
      </c>
      <c r="F8878">
        <v>-112.878</v>
      </c>
    </row>
    <row r="8879" spans="4:6" x14ac:dyDescent="0.25">
      <c r="D8879">
        <v>8876</v>
      </c>
      <c r="E8879">
        <v>0</v>
      </c>
      <c r="F8879">
        <v>-112.878</v>
      </c>
    </row>
    <row r="8880" spans="4:6" x14ac:dyDescent="0.25">
      <c r="D8880">
        <v>8877</v>
      </c>
      <c r="E8880">
        <v>0</v>
      </c>
      <c r="F8880">
        <v>-112.878</v>
      </c>
    </row>
    <row r="8881" spans="4:6" x14ac:dyDescent="0.25">
      <c r="D8881">
        <v>8878</v>
      </c>
      <c r="E8881">
        <v>0</v>
      </c>
      <c r="F8881">
        <v>-112.878</v>
      </c>
    </row>
    <row r="8882" spans="4:6" x14ac:dyDescent="0.25">
      <c r="D8882">
        <v>8879</v>
      </c>
      <c r="E8882">
        <v>0</v>
      </c>
      <c r="F8882">
        <v>-112.878</v>
      </c>
    </row>
    <row r="8883" spans="4:6" x14ac:dyDescent="0.25">
      <c r="D8883">
        <v>8880</v>
      </c>
      <c r="E8883">
        <v>0</v>
      </c>
      <c r="F8883">
        <v>-112.878</v>
      </c>
    </row>
    <row r="8884" spans="4:6" x14ac:dyDescent="0.25">
      <c r="D8884">
        <v>8881</v>
      </c>
      <c r="E8884">
        <v>0</v>
      </c>
      <c r="F8884">
        <v>-112.878</v>
      </c>
    </row>
    <row r="8885" spans="4:6" x14ac:dyDescent="0.25">
      <c r="D8885">
        <v>8882</v>
      </c>
      <c r="E8885">
        <v>0</v>
      </c>
      <c r="F8885">
        <v>-112.878</v>
      </c>
    </row>
    <row r="8886" spans="4:6" x14ac:dyDescent="0.25">
      <c r="D8886">
        <v>8883</v>
      </c>
      <c r="E8886">
        <v>0</v>
      </c>
      <c r="F8886">
        <v>-112.878</v>
      </c>
    </row>
    <row r="8887" spans="4:6" x14ac:dyDescent="0.25">
      <c r="D8887">
        <v>8884</v>
      </c>
      <c r="E8887">
        <v>0</v>
      </c>
      <c r="F8887">
        <v>-112.878</v>
      </c>
    </row>
    <row r="8888" spans="4:6" x14ac:dyDescent="0.25">
      <c r="D8888">
        <v>8885</v>
      </c>
      <c r="E8888">
        <v>0</v>
      </c>
      <c r="F8888">
        <v>-112.878</v>
      </c>
    </row>
    <row r="8889" spans="4:6" x14ac:dyDescent="0.25">
      <c r="D8889">
        <v>8886</v>
      </c>
      <c r="E8889">
        <v>0</v>
      </c>
      <c r="F8889">
        <v>-112.878</v>
      </c>
    </row>
    <row r="8890" spans="4:6" x14ac:dyDescent="0.25">
      <c r="D8890">
        <v>8887</v>
      </c>
      <c r="E8890">
        <v>0</v>
      </c>
      <c r="F8890">
        <v>-112.878</v>
      </c>
    </row>
    <row r="8891" spans="4:6" x14ac:dyDescent="0.25">
      <c r="D8891">
        <v>8888</v>
      </c>
      <c r="E8891">
        <v>0</v>
      </c>
      <c r="F8891">
        <v>-112.878</v>
      </c>
    </row>
    <row r="8892" spans="4:6" x14ac:dyDescent="0.25">
      <c r="D8892">
        <v>8889</v>
      </c>
      <c r="E8892">
        <v>1256.79</v>
      </c>
      <c r="F8892">
        <v>907.82</v>
      </c>
    </row>
    <row r="8893" spans="4:6" x14ac:dyDescent="0.25">
      <c r="D8893">
        <v>8890</v>
      </c>
      <c r="E8893">
        <v>4229.45</v>
      </c>
      <c r="F8893">
        <v>3830.87</v>
      </c>
    </row>
    <row r="8894" spans="4:6" x14ac:dyDescent="0.25">
      <c r="D8894">
        <v>8891</v>
      </c>
      <c r="E8894">
        <v>6732.13</v>
      </c>
      <c r="F8894">
        <v>6289.61</v>
      </c>
    </row>
    <row r="8895" spans="4:6" x14ac:dyDescent="0.25">
      <c r="D8895">
        <v>8892</v>
      </c>
      <c r="E8895">
        <v>8635.58</v>
      </c>
      <c r="F8895">
        <v>8156.43</v>
      </c>
    </row>
    <row r="8896" spans="4:6" x14ac:dyDescent="0.25">
      <c r="D8896">
        <v>8893</v>
      </c>
      <c r="E8896">
        <v>9362.36</v>
      </c>
      <c r="F8896">
        <v>8869.7900000000009</v>
      </c>
    </row>
    <row r="8897" spans="4:6" x14ac:dyDescent="0.25">
      <c r="D8897">
        <v>8894</v>
      </c>
      <c r="E8897">
        <v>8786.26</v>
      </c>
      <c r="F8897">
        <v>8309.52</v>
      </c>
    </row>
    <row r="8898" spans="4:6" x14ac:dyDescent="0.25">
      <c r="D8898">
        <v>8895</v>
      </c>
      <c r="E8898">
        <v>4727.72</v>
      </c>
      <c r="F8898">
        <v>4325.17</v>
      </c>
    </row>
    <row r="8899" spans="4:6" x14ac:dyDescent="0.25">
      <c r="D8899">
        <v>8896</v>
      </c>
      <c r="E8899">
        <v>3052.41</v>
      </c>
      <c r="F8899">
        <v>2675.81</v>
      </c>
    </row>
    <row r="8900" spans="4:6" x14ac:dyDescent="0.25">
      <c r="D8900">
        <v>8897</v>
      </c>
      <c r="E8900">
        <v>1388.21</v>
      </c>
      <c r="F8900">
        <v>1039.55</v>
      </c>
    </row>
    <row r="8901" spans="4:6" x14ac:dyDescent="0.25">
      <c r="D8901">
        <v>8898</v>
      </c>
      <c r="E8901">
        <v>47.579500000000003</v>
      </c>
      <c r="F8901">
        <v>-112.878</v>
      </c>
    </row>
    <row r="8902" spans="4:6" x14ac:dyDescent="0.25">
      <c r="D8902">
        <v>8899</v>
      </c>
      <c r="E8902">
        <v>0</v>
      </c>
      <c r="F8902">
        <v>-112.878</v>
      </c>
    </row>
    <row r="8903" spans="4:6" x14ac:dyDescent="0.25">
      <c r="D8903">
        <v>8900</v>
      </c>
      <c r="E8903">
        <v>0</v>
      </c>
      <c r="F8903">
        <v>-112.878</v>
      </c>
    </row>
    <row r="8904" spans="4:6" x14ac:dyDescent="0.25">
      <c r="D8904">
        <v>8901</v>
      </c>
      <c r="E8904">
        <v>0</v>
      </c>
      <c r="F8904">
        <v>-112.878</v>
      </c>
    </row>
    <row r="8905" spans="4:6" x14ac:dyDescent="0.25">
      <c r="D8905">
        <v>8902</v>
      </c>
      <c r="E8905">
        <v>0</v>
      </c>
      <c r="F8905">
        <v>-112.878</v>
      </c>
    </row>
    <row r="8906" spans="4:6" x14ac:dyDescent="0.25">
      <c r="D8906">
        <v>8903</v>
      </c>
      <c r="E8906">
        <v>0</v>
      </c>
      <c r="F8906">
        <v>-112.878</v>
      </c>
    </row>
    <row r="8907" spans="4:6" x14ac:dyDescent="0.25">
      <c r="D8907">
        <v>8904</v>
      </c>
      <c r="E8907">
        <v>0</v>
      </c>
      <c r="F8907">
        <v>-112.878</v>
      </c>
    </row>
    <row r="8908" spans="4:6" x14ac:dyDescent="0.25">
      <c r="D8908">
        <v>8905</v>
      </c>
      <c r="E8908">
        <v>0</v>
      </c>
      <c r="F8908">
        <v>-112.878</v>
      </c>
    </row>
    <row r="8909" spans="4:6" x14ac:dyDescent="0.25">
      <c r="D8909">
        <v>8906</v>
      </c>
      <c r="E8909">
        <v>0</v>
      </c>
      <c r="F8909">
        <v>-112.878</v>
      </c>
    </row>
    <row r="8910" spans="4:6" x14ac:dyDescent="0.25">
      <c r="D8910">
        <v>8907</v>
      </c>
      <c r="E8910">
        <v>0</v>
      </c>
      <c r="F8910">
        <v>-112.878</v>
      </c>
    </row>
    <row r="8911" spans="4:6" x14ac:dyDescent="0.25">
      <c r="D8911">
        <v>8908</v>
      </c>
      <c r="E8911">
        <v>0</v>
      </c>
      <c r="F8911">
        <v>-112.878</v>
      </c>
    </row>
    <row r="8912" spans="4:6" x14ac:dyDescent="0.25">
      <c r="D8912">
        <v>8909</v>
      </c>
      <c r="E8912">
        <v>0</v>
      </c>
      <c r="F8912">
        <v>-112.878</v>
      </c>
    </row>
    <row r="8913" spans="4:6" x14ac:dyDescent="0.25">
      <c r="D8913">
        <v>8910</v>
      </c>
      <c r="E8913">
        <v>0</v>
      </c>
      <c r="F8913">
        <v>-112.878</v>
      </c>
    </row>
    <row r="8914" spans="4:6" x14ac:dyDescent="0.25">
      <c r="D8914">
        <v>8911</v>
      </c>
      <c r="E8914">
        <v>0</v>
      </c>
      <c r="F8914">
        <v>-112.878</v>
      </c>
    </row>
    <row r="8915" spans="4:6" x14ac:dyDescent="0.25">
      <c r="D8915">
        <v>8912</v>
      </c>
      <c r="E8915">
        <v>0</v>
      </c>
      <c r="F8915">
        <v>-112.878</v>
      </c>
    </row>
    <row r="8916" spans="4:6" x14ac:dyDescent="0.25">
      <c r="D8916">
        <v>8913</v>
      </c>
      <c r="E8916">
        <v>805.25800000000004</v>
      </c>
      <c r="F8916">
        <v>466.30799999999999</v>
      </c>
    </row>
    <row r="8917" spans="4:6" x14ac:dyDescent="0.25">
      <c r="D8917">
        <v>8914</v>
      </c>
      <c r="E8917">
        <v>2836.6</v>
      </c>
      <c r="F8917">
        <v>2463.2199999999998</v>
      </c>
    </row>
    <row r="8918" spans="4:6" x14ac:dyDescent="0.25">
      <c r="D8918">
        <v>8915</v>
      </c>
      <c r="E8918">
        <v>3982.07</v>
      </c>
      <c r="F8918">
        <v>3590.17</v>
      </c>
    </row>
    <row r="8919" spans="4:6" x14ac:dyDescent="0.25">
      <c r="D8919">
        <v>8916</v>
      </c>
      <c r="E8919">
        <v>5380.86</v>
      </c>
      <c r="F8919">
        <v>4964.8</v>
      </c>
    </row>
    <row r="8920" spans="4:6" x14ac:dyDescent="0.25">
      <c r="D8920">
        <v>8917</v>
      </c>
      <c r="E8920">
        <v>7303.21</v>
      </c>
      <c r="F8920">
        <v>6852.04</v>
      </c>
    </row>
    <row r="8921" spans="4:6" x14ac:dyDescent="0.25">
      <c r="D8921">
        <v>8918</v>
      </c>
      <c r="E8921">
        <v>6972.31</v>
      </c>
      <c r="F8921">
        <v>6526.27</v>
      </c>
    </row>
    <row r="8922" spans="4:6" x14ac:dyDescent="0.25">
      <c r="D8922">
        <v>8919</v>
      </c>
      <c r="E8922">
        <v>5556.22</v>
      </c>
      <c r="F8922">
        <v>5136.2</v>
      </c>
    </row>
    <row r="8923" spans="4:6" x14ac:dyDescent="0.25">
      <c r="D8923">
        <v>8920</v>
      </c>
      <c r="E8923">
        <v>3508.11</v>
      </c>
      <c r="F8923">
        <v>3122.8</v>
      </c>
    </row>
    <row r="8924" spans="4:6" x14ac:dyDescent="0.25">
      <c r="D8924">
        <v>8921</v>
      </c>
      <c r="E8924">
        <v>1754.35</v>
      </c>
      <c r="F8924">
        <v>1397.55</v>
      </c>
    </row>
    <row r="8925" spans="4:6" x14ac:dyDescent="0.25">
      <c r="D8925">
        <v>8922</v>
      </c>
      <c r="E8925">
        <v>84.230699999999999</v>
      </c>
      <c r="F8925">
        <v>-112.878</v>
      </c>
    </row>
    <row r="8926" spans="4:6" x14ac:dyDescent="0.25">
      <c r="D8926">
        <v>8923</v>
      </c>
      <c r="E8926">
        <v>0</v>
      </c>
      <c r="F8926">
        <v>-112.878</v>
      </c>
    </row>
    <row r="8927" spans="4:6" x14ac:dyDescent="0.25">
      <c r="D8927">
        <v>8924</v>
      </c>
      <c r="E8927">
        <v>0</v>
      </c>
      <c r="F8927">
        <v>-112.878</v>
      </c>
    </row>
    <row r="8928" spans="4:6" x14ac:dyDescent="0.25">
      <c r="D8928">
        <v>8925</v>
      </c>
      <c r="E8928">
        <v>0</v>
      </c>
      <c r="F8928">
        <v>-112.878</v>
      </c>
    </row>
    <row r="8929" spans="4:6" x14ac:dyDescent="0.25">
      <c r="D8929">
        <v>8926</v>
      </c>
      <c r="E8929">
        <v>0</v>
      </c>
      <c r="F8929">
        <v>-112.878</v>
      </c>
    </row>
    <row r="8930" spans="4:6" x14ac:dyDescent="0.25">
      <c r="D8930">
        <v>8927</v>
      </c>
      <c r="E8930">
        <v>0</v>
      </c>
      <c r="F8930">
        <v>-112.878</v>
      </c>
    </row>
    <row r="8931" spans="4:6" x14ac:dyDescent="0.25">
      <c r="D8931">
        <v>8928</v>
      </c>
      <c r="E8931">
        <v>0</v>
      </c>
      <c r="F8931">
        <v>-112.878</v>
      </c>
    </row>
    <row r="8932" spans="4:6" x14ac:dyDescent="0.25">
      <c r="D8932">
        <v>8929</v>
      </c>
      <c r="E8932">
        <v>0</v>
      </c>
      <c r="F8932">
        <v>-112.878</v>
      </c>
    </row>
    <row r="8933" spans="4:6" x14ac:dyDescent="0.25">
      <c r="D8933">
        <v>8930</v>
      </c>
      <c r="E8933">
        <v>0</v>
      </c>
      <c r="F8933">
        <v>-112.878</v>
      </c>
    </row>
    <row r="8934" spans="4:6" x14ac:dyDescent="0.25">
      <c r="D8934">
        <v>8931</v>
      </c>
      <c r="E8934">
        <v>0</v>
      </c>
      <c r="F8934">
        <v>-112.878</v>
      </c>
    </row>
    <row r="8935" spans="4:6" x14ac:dyDescent="0.25">
      <c r="D8935">
        <v>8932</v>
      </c>
      <c r="E8935">
        <v>0</v>
      </c>
      <c r="F8935">
        <v>-112.878</v>
      </c>
    </row>
    <row r="8936" spans="4:6" x14ac:dyDescent="0.25">
      <c r="D8936">
        <v>8933</v>
      </c>
      <c r="E8936">
        <v>0</v>
      </c>
      <c r="F8936">
        <v>-112.878</v>
      </c>
    </row>
    <row r="8937" spans="4:6" x14ac:dyDescent="0.25">
      <c r="D8937">
        <v>8934</v>
      </c>
      <c r="E8937">
        <v>0</v>
      </c>
      <c r="F8937">
        <v>-112.878</v>
      </c>
    </row>
    <row r="8938" spans="4:6" x14ac:dyDescent="0.25">
      <c r="D8938">
        <v>8935</v>
      </c>
      <c r="E8938">
        <v>0</v>
      </c>
      <c r="F8938">
        <v>-112.878</v>
      </c>
    </row>
    <row r="8939" spans="4:6" x14ac:dyDescent="0.25">
      <c r="D8939">
        <v>8936</v>
      </c>
      <c r="E8939">
        <v>0</v>
      </c>
      <c r="F8939">
        <v>-112.878</v>
      </c>
    </row>
    <row r="8940" spans="4:6" x14ac:dyDescent="0.25">
      <c r="D8940">
        <v>8937</v>
      </c>
      <c r="E8940">
        <v>20084.400000000001</v>
      </c>
      <c r="F8940">
        <v>19311.099999999999</v>
      </c>
    </row>
    <row r="8941" spans="4:6" x14ac:dyDescent="0.25">
      <c r="D8941">
        <v>8938</v>
      </c>
      <c r="E8941">
        <v>33484.5</v>
      </c>
      <c r="F8941">
        <v>32210</v>
      </c>
    </row>
    <row r="8942" spans="4:6" x14ac:dyDescent="0.25">
      <c r="D8942">
        <v>8939</v>
      </c>
      <c r="E8942">
        <v>45234.8</v>
      </c>
      <c r="F8942">
        <v>43386.9</v>
      </c>
    </row>
    <row r="8943" spans="4:6" x14ac:dyDescent="0.25">
      <c r="D8943">
        <v>8940</v>
      </c>
      <c r="E8943">
        <v>20450.599999999999</v>
      </c>
      <c r="F8943">
        <v>19671.099999999999</v>
      </c>
    </row>
    <row r="8944" spans="4:6" x14ac:dyDescent="0.25">
      <c r="D8944">
        <v>8941</v>
      </c>
      <c r="E8944">
        <v>46880</v>
      </c>
      <c r="F8944">
        <v>44936.4</v>
      </c>
    </row>
    <row r="8945" spans="4:6" x14ac:dyDescent="0.25">
      <c r="D8945">
        <v>8942</v>
      </c>
      <c r="E8945">
        <v>38279.9</v>
      </c>
      <c r="F8945">
        <v>36788.300000000003</v>
      </c>
    </row>
    <row r="8946" spans="4:6" x14ac:dyDescent="0.25">
      <c r="D8946">
        <v>8943</v>
      </c>
      <c r="E8946">
        <v>41076.1</v>
      </c>
      <c r="F8946">
        <v>39448.800000000003</v>
      </c>
    </row>
    <row r="8947" spans="4:6" x14ac:dyDescent="0.25">
      <c r="D8947">
        <v>8944</v>
      </c>
      <c r="E8947">
        <v>14569.4</v>
      </c>
      <c r="F8947">
        <v>13957.6</v>
      </c>
    </row>
    <row r="8948" spans="4:6" x14ac:dyDescent="0.25">
      <c r="D8948">
        <v>8945</v>
      </c>
      <c r="E8948">
        <v>13401.3</v>
      </c>
      <c r="F8948">
        <v>12818.7</v>
      </c>
    </row>
    <row r="8949" spans="4:6" x14ac:dyDescent="0.25">
      <c r="D8949">
        <v>8946</v>
      </c>
      <c r="E8949">
        <v>2544.67</v>
      </c>
      <c r="F8949">
        <v>2177.4299999999998</v>
      </c>
    </row>
    <row r="8950" spans="4:6" x14ac:dyDescent="0.25">
      <c r="D8950">
        <v>8947</v>
      </c>
      <c r="E8950">
        <v>0</v>
      </c>
      <c r="F8950">
        <v>-112.878</v>
      </c>
    </row>
    <row r="8951" spans="4:6" x14ac:dyDescent="0.25">
      <c r="D8951">
        <v>8948</v>
      </c>
      <c r="E8951">
        <v>0</v>
      </c>
      <c r="F8951">
        <v>-112.878</v>
      </c>
    </row>
    <row r="8952" spans="4:6" x14ac:dyDescent="0.25">
      <c r="D8952">
        <v>8949</v>
      </c>
      <c r="E8952">
        <v>0</v>
      </c>
      <c r="F8952">
        <v>-112.878</v>
      </c>
    </row>
    <row r="8953" spans="4:6" x14ac:dyDescent="0.25">
      <c r="D8953">
        <v>8950</v>
      </c>
      <c r="E8953">
        <v>0</v>
      </c>
      <c r="F8953">
        <v>-112.878</v>
      </c>
    </row>
    <row r="8954" spans="4:6" x14ac:dyDescent="0.25">
      <c r="D8954">
        <v>8951</v>
      </c>
      <c r="E8954">
        <v>0</v>
      </c>
      <c r="F8954">
        <v>-112.878</v>
      </c>
    </row>
    <row r="8955" spans="4:6" x14ac:dyDescent="0.25">
      <c r="D8955">
        <v>8952</v>
      </c>
      <c r="E8955">
        <v>0</v>
      </c>
      <c r="F8955">
        <v>-112.878</v>
      </c>
    </row>
    <row r="8956" spans="4:6" x14ac:dyDescent="0.25">
      <c r="D8956">
        <v>8953</v>
      </c>
      <c r="E8956">
        <v>0</v>
      </c>
      <c r="F8956">
        <v>-112.878</v>
      </c>
    </row>
    <row r="8957" spans="4:6" x14ac:dyDescent="0.25">
      <c r="D8957">
        <v>8954</v>
      </c>
      <c r="E8957">
        <v>0</v>
      </c>
      <c r="F8957">
        <v>-112.878</v>
      </c>
    </row>
    <row r="8958" spans="4:6" x14ac:dyDescent="0.25">
      <c r="D8958">
        <v>8955</v>
      </c>
      <c r="E8958">
        <v>0</v>
      </c>
      <c r="F8958">
        <v>-112.878</v>
      </c>
    </row>
    <row r="8959" spans="4:6" x14ac:dyDescent="0.25">
      <c r="D8959">
        <v>8956</v>
      </c>
      <c r="E8959">
        <v>0</v>
      </c>
      <c r="F8959">
        <v>-112.878</v>
      </c>
    </row>
    <row r="8960" spans="4:6" x14ac:dyDescent="0.25">
      <c r="D8960">
        <v>8957</v>
      </c>
      <c r="E8960">
        <v>0</v>
      </c>
      <c r="F8960">
        <v>-112.878</v>
      </c>
    </row>
    <row r="8961" spans="4:6" x14ac:dyDescent="0.25">
      <c r="D8961">
        <v>8958</v>
      </c>
      <c r="E8961">
        <v>0</v>
      </c>
      <c r="F8961">
        <v>-112.878</v>
      </c>
    </row>
    <row r="8962" spans="4:6" x14ac:dyDescent="0.25">
      <c r="D8962">
        <v>8959</v>
      </c>
      <c r="E8962">
        <v>0</v>
      </c>
      <c r="F8962">
        <v>-112.878</v>
      </c>
    </row>
    <row r="8963" spans="4:6" x14ac:dyDescent="0.25">
      <c r="D8963">
        <v>8960</v>
      </c>
      <c r="E8963">
        <v>0</v>
      </c>
      <c r="F8963">
        <v>-112.878</v>
      </c>
    </row>
    <row r="8964" spans="4:6" x14ac:dyDescent="0.25">
      <c r="D8964">
        <v>8961</v>
      </c>
      <c r="E8964">
        <v>1027.6600000000001</v>
      </c>
      <c r="F8964">
        <v>684.98900000000003</v>
      </c>
    </row>
    <row r="8965" spans="4:6" x14ac:dyDescent="0.25">
      <c r="D8965">
        <v>8962</v>
      </c>
      <c r="E8965">
        <v>3622.83</v>
      </c>
      <c r="F8965">
        <v>3238.32</v>
      </c>
    </row>
    <row r="8966" spans="4:6" x14ac:dyDescent="0.25">
      <c r="D8966">
        <v>8963</v>
      </c>
      <c r="E8966">
        <v>32419.599999999999</v>
      </c>
      <c r="F8966">
        <v>31206.3</v>
      </c>
    </row>
    <row r="8967" spans="4:6" x14ac:dyDescent="0.25">
      <c r="D8967">
        <v>8964</v>
      </c>
      <c r="E8967">
        <v>38277.5</v>
      </c>
      <c r="F8967">
        <v>36799.199999999997</v>
      </c>
    </row>
    <row r="8968" spans="4:6" x14ac:dyDescent="0.25">
      <c r="D8968">
        <v>8965</v>
      </c>
      <c r="E8968">
        <v>42009</v>
      </c>
      <c r="F8968">
        <v>40342.800000000003</v>
      </c>
    </row>
    <row r="8969" spans="4:6" x14ac:dyDescent="0.25">
      <c r="D8969">
        <v>8966</v>
      </c>
      <c r="E8969">
        <v>37232.800000000003</v>
      </c>
      <c r="F8969">
        <v>35804.5</v>
      </c>
    </row>
    <row r="8970" spans="4:6" x14ac:dyDescent="0.25">
      <c r="D8970">
        <v>8967</v>
      </c>
      <c r="E8970">
        <v>14317.6</v>
      </c>
      <c r="F8970">
        <v>13719.2</v>
      </c>
    </row>
    <row r="8971" spans="4:6" x14ac:dyDescent="0.25">
      <c r="D8971">
        <v>8968</v>
      </c>
      <c r="E8971">
        <v>36897.9</v>
      </c>
      <c r="F8971">
        <v>35483.1</v>
      </c>
    </row>
    <row r="8972" spans="4:6" x14ac:dyDescent="0.25">
      <c r="D8972">
        <v>8969</v>
      </c>
      <c r="E8972">
        <v>14773.7</v>
      </c>
      <c r="F8972">
        <v>14167.9</v>
      </c>
    </row>
    <row r="8973" spans="4:6" x14ac:dyDescent="0.25">
      <c r="D8973">
        <v>8970</v>
      </c>
      <c r="E8973">
        <v>4921.7700000000004</v>
      </c>
      <c r="F8973">
        <v>4519.1400000000003</v>
      </c>
    </row>
    <row r="8974" spans="4:6" x14ac:dyDescent="0.25">
      <c r="D8974">
        <v>8971</v>
      </c>
      <c r="E8974">
        <v>0</v>
      </c>
      <c r="F8974">
        <v>-112.878</v>
      </c>
    </row>
    <row r="8975" spans="4:6" x14ac:dyDescent="0.25">
      <c r="D8975">
        <v>8972</v>
      </c>
      <c r="E8975">
        <v>0</v>
      </c>
      <c r="F8975">
        <v>-112.878</v>
      </c>
    </row>
    <row r="8976" spans="4:6" x14ac:dyDescent="0.25">
      <c r="D8976">
        <v>8973</v>
      </c>
      <c r="E8976">
        <v>0</v>
      </c>
      <c r="F8976">
        <v>-112.878</v>
      </c>
    </row>
    <row r="8977" spans="4:6" x14ac:dyDescent="0.25">
      <c r="D8977">
        <v>8974</v>
      </c>
      <c r="E8977">
        <v>0</v>
      </c>
      <c r="F8977">
        <v>-112.878</v>
      </c>
    </row>
    <row r="8978" spans="4:6" x14ac:dyDescent="0.25">
      <c r="D8978">
        <v>8975</v>
      </c>
      <c r="E8978">
        <v>0</v>
      </c>
      <c r="F8978">
        <v>-112.878</v>
      </c>
    </row>
    <row r="8979" spans="4:6" x14ac:dyDescent="0.25">
      <c r="D8979">
        <v>8976</v>
      </c>
      <c r="E8979">
        <v>0</v>
      </c>
      <c r="F8979">
        <v>-112.878</v>
      </c>
    </row>
    <row r="8980" spans="4:6" x14ac:dyDescent="0.25">
      <c r="D8980">
        <v>8977</v>
      </c>
      <c r="E8980">
        <v>0</v>
      </c>
      <c r="F8980">
        <v>-112.878</v>
      </c>
    </row>
    <row r="8981" spans="4:6" x14ac:dyDescent="0.25">
      <c r="D8981">
        <v>8978</v>
      </c>
      <c r="E8981">
        <v>0</v>
      </c>
      <c r="F8981">
        <v>-112.878</v>
      </c>
    </row>
    <row r="8982" spans="4:6" x14ac:dyDescent="0.25">
      <c r="D8982">
        <v>8979</v>
      </c>
      <c r="E8982">
        <v>0</v>
      </c>
      <c r="F8982">
        <v>-112.878</v>
      </c>
    </row>
    <row r="8983" spans="4:6" x14ac:dyDescent="0.25">
      <c r="D8983">
        <v>8980</v>
      </c>
      <c r="E8983">
        <v>0</v>
      </c>
      <c r="F8983">
        <v>-112.878</v>
      </c>
    </row>
    <row r="8984" spans="4:6" x14ac:dyDescent="0.25">
      <c r="D8984">
        <v>8981</v>
      </c>
      <c r="E8984">
        <v>0</v>
      </c>
      <c r="F8984">
        <v>-112.878</v>
      </c>
    </row>
    <row r="8985" spans="4:6" x14ac:dyDescent="0.25">
      <c r="D8985">
        <v>8982</v>
      </c>
      <c r="E8985">
        <v>0</v>
      </c>
      <c r="F8985">
        <v>-112.878</v>
      </c>
    </row>
    <row r="8986" spans="4:6" x14ac:dyDescent="0.25">
      <c r="D8986">
        <v>8983</v>
      </c>
      <c r="E8986">
        <v>0</v>
      </c>
      <c r="F8986">
        <v>-112.878</v>
      </c>
    </row>
    <row r="8987" spans="4:6" x14ac:dyDescent="0.25">
      <c r="D8987">
        <v>8984</v>
      </c>
      <c r="E8987">
        <v>191.06399999999999</v>
      </c>
      <c r="F8987">
        <v>-112.878</v>
      </c>
    </row>
    <row r="8988" spans="4:6" x14ac:dyDescent="0.25">
      <c r="D8988">
        <v>8985</v>
      </c>
      <c r="E8988">
        <v>20562.3</v>
      </c>
      <c r="F8988">
        <v>19782.099999999999</v>
      </c>
    </row>
    <row r="8989" spans="4:6" x14ac:dyDescent="0.25">
      <c r="D8989">
        <v>8986</v>
      </c>
      <c r="E8989">
        <v>32455.9</v>
      </c>
      <c r="F8989">
        <v>31235.4</v>
      </c>
    </row>
    <row r="8990" spans="4:6" x14ac:dyDescent="0.25">
      <c r="D8990">
        <v>8987</v>
      </c>
      <c r="E8990">
        <v>46510.5</v>
      </c>
      <c r="F8990">
        <v>44602.8</v>
      </c>
    </row>
    <row r="8991" spans="4:6" x14ac:dyDescent="0.25">
      <c r="D8991">
        <v>8988</v>
      </c>
      <c r="E8991">
        <v>35217</v>
      </c>
      <c r="F8991">
        <v>33878.400000000001</v>
      </c>
    </row>
    <row r="8992" spans="4:6" x14ac:dyDescent="0.25">
      <c r="D8992">
        <v>8989</v>
      </c>
      <c r="E8992">
        <v>35653.599999999999</v>
      </c>
      <c r="F8992">
        <v>34305.699999999997</v>
      </c>
    </row>
    <row r="8993" spans="4:6" x14ac:dyDescent="0.25">
      <c r="D8993">
        <v>8990</v>
      </c>
      <c r="E8993">
        <v>44834</v>
      </c>
      <c r="F8993">
        <v>43028.5</v>
      </c>
    </row>
    <row r="8994" spans="4:6" x14ac:dyDescent="0.25">
      <c r="D8994">
        <v>8991</v>
      </c>
      <c r="E8994">
        <v>23511.9</v>
      </c>
      <c r="F8994">
        <v>22646.5</v>
      </c>
    </row>
    <row r="8995" spans="4:6" x14ac:dyDescent="0.25">
      <c r="D8995">
        <v>8992</v>
      </c>
      <c r="E8995">
        <v>6255.95</v>
      </c>
      <c r="F8995">
        <v>5836.19</v>
      </c>
    </row>
    <row r="8996" spans="4:6" x14ac:dyDescent="0.25">
      <c r="D8996">
        <v>8993</v>
      </c>
      <c r="E8996">
        <v>15206.8</v>
      </c>
      <c r="F8996">
        <v>14590.9</v>
      </c>
    </row>
    <row r="8997" spans="4:6" x14ac:dyDescent="0.25">
      <c r="D8997">
        <v>8994</v>
      </c>
      <c r="E8997">
        <v>1692.68</v>
      </c>
      <c r="F8997">
        <v>1346.92</v>
      </c>
    </row>
    <row r="8998" spans="4:6" x14ac:dyDescent="0.25">
      <c r="D8998">
        <v>8995</v>
      </c>
      <c r="E8998">
        <v>0</v>
      </c>
      <c r="F8998">
        <v>-112.878</v>
      </c>
    </row>
    <row r="8999" spans="4:6" x14ac:dyDescent="0.25">
      <c r="D8999">
        <v>8996</v>
      </c>
      <c r="E8999">
        <v>0</v>
      </c>
      <c r="F8999">
        <v>-112.878</v>
      </c>
    </row>
    <row r="9000" spans="4:6" x14ac:dyDescent="0.25">
      <c r="D9000">
        <v>8997</v>
      </c>
      <c r="E9000">
        <v>0</v>
      </c>
      <c r="F9000">
        <v>-112.878</v>
      </c>
    </row>
    <row r="9001" spans="4:6" x14ac:dyDescent="0.25">
      <c r="D9001">
        <v>8998</v>
      </c>
      <c r="E9001">
        <v>0</v>
      </c>
      <c r="F9001">
        <v>-112.878</v>
      </c>
    </row>
    <row r="9002" spans="4:6" x14ac:dyDescent="0.25">
      <c r="D9002">
        <v>8999</v>
      </c>
      <c r="E9002">
        <v>0</v>
      </c>
      <c r="F9002">
        <v>-112.878</v>
      </c>
    </row>
    <row r="9003" spans="4:6" x14ac:dyDescent="0.25">
      <c r="D9003">
        <v>9000</v>
      </c>
      <c r="E9003">
        <v>0</v>
      </c>
      <c r="F9003">
        <v>-112.878</v>
      </c>
    </row>
    <row r="9004" spans="4:6" x14ac:dyDescent="0.25">
      <c r="D9004">
        <v>9001</v>
      </c>
      <c r="E9004">
        <v>0</v>
      </c>
      <c r="F9004">
        <v>-112.878</v>
      </c>
    </row>
    <row r="9005" spans="4:6" x14ac:dyDescent="0.25">
      <c r="D9005">
        <v>9002</v>
      </c>
      <c r="E9005">
        <v>0</v>
      </c>
      <c r="F9005">
        <v>-112.878</v>
      </c>
    </row>
    <row r="9006" spans="4:6" x14ac:dyDescent="0.25">
      <c r="D9006">
        <v>9003</v>
      </c>
      <c r="E9006">
        <v>0</v>
      </c>
      <c r="F9006">
        <v>-112.878</v>
      </c>
    </row>
    <row r="9007" spans="4:6" x14ac:dyDescent="0.25">
      <c r="D9007">
        <v>9004</v>
      </c>
      <c r="E9007">
        <v>0</v>
      </c>
      <c r="F9007">
        <v>-112.878</v>
      </c>
    </row>
    <row r="9008" spans="4:6" x14ac:dyDescent="0.25">
      <c r="D9008">
        <v>9005</v>
      </c>
      <c r="E9008">
        <v>0</v>
      </c>
      <c r="F9008">
        <v>-112.878</v>
      </c>
    </row>
    <row r="9009" spans="4:6" x14ac:dyDescent="0.25">
      <c r="D9009">
        <v>9006</v>
      </c>
      <c r="E9009">
        <v>0</v>
      </c>
      <c r="F9009">
        <v>-112.878</v>
      </c>
    </row>
    <row r="9010" spans="4:6" x14ac:dyDescent="0.25">
      <c r="D9010">
        <v>9007</v>
      </c>
      <c r="E9010">
        <v>0</v>
      </c>
      <c r="F9010">
        <v>-112.878</v>
      </c>
    </row>
    <row r="9011" spans="4:6" x14ac:dyDescent="0.25">
      <c r="D9011">
        <v>9008</v>
      </c>
      <c r="E9011">
        <v>128.161</v>
      </c>
      <c r="F9011">
        <v>-112.878</v>
      </c>
    </row>
    <row r="9012" spans="4:6" x14ac:dyDescent="0.25">
      <c r="D9012">
        <v>9009</v>
      </c>
      <c r="E9012">
        <v>3219.72</v>
      </c>
      <c r="F9012">
        <v>2849.05</v>
      </c>
    </row>
    <row r="9013" spans="4:6" x14ac:dyDescent="0.25">
      <c r="D9013">
        <v>9010</v>
      </c>
      <c r="E9013">
        <v>10005.200000000001</v>
      </c>
      <c r="F9013">
        <v>9510.02</v>
      </c>
    </row>
    <row r="9014" spans="4:6" x14ac:dyDescent="0.25">
      <c r="D9014">
        <v>9011</v>
      </c>
      <c r="E9014">
        <v>10822.9</v>
      </c>
      <c r="F9014">
        <v>10311.4</v>
      </c>
    </row>
    <row r="9015" spans="4:6" x14ac:dyDescent="0.25">
      <c r="D9015">
        <v>9012</v>
      </c>
      <c r="E9015">
        <v>8075.13</v>
      </c>
      <c r="F9015">
        <v>7621.39</v>
      </c>
    </row>
    <row r="9016" spans="4:6" x14ac:dyDescent="0.25">
      <c r="D9016">
        <v>9013</v>
      </c>
      <c r="E9016">
        <v>8894.8700000000008</v>
      </c>
      <c r="F9016">
        <v>8424.59</v>
      </c>
    </row>
    <row r="9017" spans="4:6" x14ac:dyDescent="0.25">
      <c r="D9017">
        <v>9014</v>
      </c>
      <c r="E9017">
        <v>8636.73</v>
      </c>
      <c r="F9017">
        <v>8169.44</v>
      </c>
    </row>
    <row r="9018" spans="4:6" x14ac:dyDescent="0.25">
      <c r="D9018">
        <v>9015</v>
      </c>
      <c r="E9018">
        <v>7138.68</v>
      </c>
      <c r="F9018">
        <v>6699.47</v>
      </c>
    </row>
    <row r="9019" spans="4:6" x14ac:dyDescent="0.25">
      <c r="D9019">
        <v>9016</v>
      </c>
      <c r="E9019">
        <v>4791.3500000000004</v>
      </c>
      <c r="F9019">
        <v>4394.84</v>
      </c>
    </row>
    <row r="9020" spans="4:6" x14ac:dyDescent="0.25">
      <c r="D9020">
        <v>9017</v>
      </c>
      <c r="E9020">
        <v>2209.9699999999998</v>
      </c>
      <c r="F9020">
        <v>1854.3</v>
      </c>
    </row>
    <row r="9021" spans="4:6" x14ac:dyDescent="0.25">
      <c r="D9021">
        <v>9018</v>
      </c>
      <c r="E9021">
        <v>86.484499999999997</v>
      </c>
      <c r="F9021">
        <v>-112.878</v>
      </c>
    </row>
    <row r="9022" spans="4:6" x14ac:dyDescent="0.25">
      <c r="D9022">
        <v>9019</v>
      </c>
      <c r="E9022">
        <v>0</v>
      </c>
      <c r="F9022">
        <v>-112.878</v>
      </c>
    </row>
    <row r="9023" spans="4:6" x14ac:dyDescent="0.25">
      <c r="D9023">
        <v>9020</v>
      </c>
      <c r="E9023">
        <v>0</v>
      </c>
      <c r="F9023">
        <v>-112.878</v>
      </c>
    </row>
    <row r="9024" spans="4:6" x14ac:dyDescent="0.25">
      <c r="D9024">
        <v>9021</v>
      </c>
      <c r="E9024">
        <v>0</v>
      </c>
      <c r="F9024">
        <v>-112.878</v>
      </c>
    </row>
    <row r="9025" spans="4:6" x14ac:dyDescent="0.25">
      <c r="D9025">
        <v>9022</v>
      </c>
      <c r="E9025">
        <v>0</v>
      </c>
      <c r="F9025">
        <v>-112.878</v>
      </c>
    </row>
    <row r="9026" spans="4:6" x14ac:dyDescent="0.25">
      <c r="D9026">
        <v>9023</v>
      </c>
      <c r="E9026">
        <v>0</v>
      </c>
      <c r="F9026">
        <v>-112.878</v>
      </c>
    </row>
    <row r="9027" spans="4:6" x14ac:dyDescent="0.25">
      <c r="D9027">
        <v>9024</v>
      </c>
      <c r="E9027">
        <v>0</v>
      </c>
      <c r="F9027">
        <v>-112.878</v>
      </c>
    </row>
    <row r="9028" spans="4:6" x14ac:dyDescent="0.25">
      <c r="D9028">
        <v>9025</v>
      </c>
      <c r="E9028">
        <v>0</v>
      </c>
      <c r="F9028">
        <v>-112.878</v>
      </c>
    </row>
    <row r="9029" spans="4:6" x14ac:dyDescent="0.25">
      <c r="D9029">
        <v>9026</v>
      </c>
      <c r="E9029">
        <v>0</v>
      </c>
      <c r="F9029">
        <v>-112.878</v>
      </c>
    </row>
    <row r="9030" spans="4:6" x14ac:dyDescent="0.25">
      <c r="D9030">
        <v>9027</v>
      </c>
      <c r="E9030">
        <v>0</v>
      </c>
      <c r="F9030">
        <v>-112.878</v>
      </c>
    </row>
    <row r="9031" spans="4:6" x14ac:dyDescent="0.25">
      <c r="D9031">
        <v>9028</v>
      </c>
      <c r="E9031">
        <v>0</v>
      </c>
      <c r="F9031">
        <v>-112.878</v>
      </c>
    </row>
    <row r="9032" spans="4:6" x14ac:dyDescent="0.25">
      <c r="D9032">
        <v>9029</v>
      </c>
      <c r="E9032">
        <v>0</v>
      </c>
      <c r="F9032">
        <v>-112.878</v>
      </c>
    </row>
    <row r="9033" spans="4:6" x14ac:dyDescent="0.25">
      <c r="D9033">
        <v>9030</v>
      </c>
      <c r="E9033">
        <v>0</v>
      </c>
      <c r="F9033">
        <v>-112.878</v>
      </c>
    </row>
    <row r="9034" spans="4:6" x14ac:dyDescent="0.25">
      <c r="D9034">
        <v>9031</v>
      </c>
      <c r="E9034">
        <v>0</v>
      </c>
      <c r="F9034">
        <v>-112.878</v>
      </c>
    </row>
    <row r="9035" spans="4:6" x14ac:dyDescent="0.25">
      <c r="D9035">
        <v>9032</v>
      </c>
      <c r="E9035">
        <v>0</v>
      </c>
      <c r="F9035">
        <v>-112.878</v>
      </c>
    </row>
    <row r="9036" spans="4:6" x14ac:dyDescent="0.25">
      <c r="D9036">
        <v>9033</v>
      </c>
      <c r="E9036">
        <v>11291.2</v>
      </c>
      <c r="F9036">
        <v>10769</v>
      </c>
    </row>
    <row r="9037" spans="4:6" x14ac:dyDescent="0.25">
      <c r="D9037">
        <v>9034</v>
      </c>
      <c r="E9037">
        <v>13445.4</v>
      </c>
      <c r="F9037">
        <v>12872.9</v>
      </c>
    </row>
    <row r="9038" spans="4:6" x14ac:dyDescent="0.25">
      <c r="D9038">
        <v>9035</v>
      </c>
      <c r="E9038">
        <v>27829.8</v>
      </c>
      <c r="F9038">
        <v>26805.8</v>
      </c>
    </row>
    <row r="9039" spans="4:6" x14ac:dyDescent="0.25">
      <c r="D9039">
        <v>9036</v>
      </c>
      <c r="E9039">
        <v>7299.31</v>
      </c>
      <c r="F9039">
        <v>6862.47</v>
      </c>
    </row>
    <row r="9040" spans="4:6" x14ac:dyDescent="0.25">
      <c r="D9040">
        <v>9037</v>
      </c>
      <c r="E9040">
        <v>8095.96</v>
      </c>
      <c r="F9040">
        <v>7644.14</v>
      </c>
    </row>
    <row r="9041" spans="4:6" x14ac:dyDescent="0.25">
      <c r="D9041">
        <v>9038</v>
      </c>
      <c r="E9041">
        <v>11068.7</v>
      </c>
      <c r="F9041">
        <v>10555.8</v>
      </c>
    </row>
    <row r="9042" spans="4:6" x14ac:dyDescent="0.25">
      <c r="D9042">
        <v>9039</v>
      </c>
      <c r="E9042">
        <v>6201.47</v>
      </c>
      <c r="F9042">
        <v>5786.54</v>
      </c>
    </row>
    <row r="9043" spans="4:6" x14ac:dyDescent="0.25">
      <c r="D9043">
        <v>9040</v>
      </c>
      <c r="E9043">
        <v>26143.8</v>
      </c>
      <c r="F9043">
        <v>25186.6</v>
      </c>
    </row>
    <row r="9044" spans="4:6" x14ac:dyDescent="0.25">
      <c r="D9044">
        <v>9041</v>
      </c>
      <c r="E9044">
        <v>2201.14</v>
      </c>
      <c r="F9044">
        <v>1850.81</v>
      </c>
    </row>
    <row r="9045" spans="4:6" x14ac:dyDescent="0.25">
      <c r="D9045">
        <v>9042</v>
      </c>
      <c r="E9045">
        <v>73.498599999999996</v>
      </c>
      <c r="F9045">
        <v>-112.878</v>
      </c>
    </row>
    <row r="9046" spans="4:6" x14ac:dyDescent="0.25">
      <c r="D9046">
        <v>9043</v>
      </c>
      <c r="E9046">
        <v>0</v>
      </c>
      <c r="F9046">
        <v>-112.878</v>
      </c>
    </row>
    <row r="9047" spans="4:6" x14ac:dyDescent="0.25">
      <c r="D9047">
        <v>9044</v>
      </c>
      <c r="E9047">
        <v>0</v>
      </c>
      <c r="F9047">
        <v>-112.878</v>
      </c>
    </row>
    <row r="9048" spans="4:6" x14ac:dyDescent="0.25">
      <c r="D9048">
        <v>9045</v>
      </c>
      <c r="E9048">
        <v>0</v>
      </c>
      <c r="F9048">
        <v>-112.878</v>
      </c>
    </row>
    <row r="9049" spans="4:6" x14ac:dyDescent="0.25">
      <c r="D9049">
        <v>9046</v>
      </c>
      <c r="E9049">
        <v>0</v>
      </c>
      <c r="F9049">
        <v>-112.878</v>
      </c>
    </row>
    <row r="9050" spans="4:6" x14ac:dyDescent="0.25">
      <c r="D9050">
        <v>9047</v>
      </c>
      <c r="E9050">
        <v>0</v>
      </c>
      <c r="F9050">
        <v>-112.878</v>
      </c>
    </row>
    <row r="9051" spans="4:6" x14ac:dyDescent="0.25">
      <c r="D9051">
        <v>9048</v>
      </c>
      <c r="E9051">
        <v>0</v>
      </c>
      <c r="F9051">
        <v>-112.878</v>
      </c>
    </row>
    <row r="9052" spans="4:6" x14ac:dyDescent="0.25">
      <c r="D9052">
        <v>9049</v>
      </c>
      <c r="E9052">
        <v>0</v>
      </c>
      <c r="F9052">
        <v>-112.878</v>
      </c>
    </row>
    <row r="9053" spans="4:6" x14ac:dyDescent="0.25">
      <c r="D9053">
        <v>9050</v>
      </c>
      <c r="E9053">
        <v>0</v>
      </c>
      <c r="F9053">
        <v>-112.878</v>
      </c>
    </row>
    <row r="9054" spans="4:6" x14ac:dyDescent="0.25">
      <c r="D9054">
        <v>9051</v>
      </c>
      <c r="E9054">
        <v>0</v>
      </c>
      <c r="F9054">
        <v>-112.878</v>
      </c>
    </row>
    <row r="9055" spans="4:6" x14ac:dyDescent="0.25">
      <c r="D9055">
        <v>9052</v>
      </c>
      <c r="E9055">
        <v>0</v>
      </c>
      <c r="F9055">
        <v>-112.878</v>
      </c>
    </row>
    <row r="9056" spans="4:6" x14ac:dyDescent="0.25">
      <c r="D9056">
        <v>9053</v>
      </c>
      <c r="E9056">
        <v>0</v>
      </c>
      <c r="F9056">
        <v>-112.878</v>
      </c>
    </row>
    <row r="9057" spans="4:6" x14ac:dyDescent="0.25">
      <c r="D9057">
        <v>9054</v>
      </c>
      <c r="E9057">
        <v>0</v>
      </c>
      <c r="F9057">
        <v>-112.878</v>
      </c>
    </row>
    <row r="9058" spans="4:6" x14ac:dyDescent="0.25">
      <c r="D9058">
        <v>9055</v>
      </c>
      <c r="E9058">
        <v>0</v>
      </c>
      <c r="F9058">
        <v>-112.878</v>
      </c>
    </row>
    <row r="9059" spans="4:6" x14ac:dyDescent="0.25">
      <c r="D9059">
        <v>9056</v>
      </c>
      <c r="E9059">
        <v>0</v>
      </c>
      <c r="F9059">
        <v>-112.878</v>
      </c>
    </row>
    <row r="9060" spans="4:6" x14ac:dyDescent="0.25">
      <c r="D9060">
        <v>9057</v>
      </c>
      <c r="E9060">
        <v>8240.7199999999993</v>
      </c>
      <c r="F9060">
        <v>7782.61</v>
      </c>
    </row>
    <row r="9061" spans="4:6" x14ac:dyDescent="0.25">
      <c r="D9061">
        <v>9058</v>
      </c>
      <c r="E9061">
        <v>19897.2</v>
      </c>
      <c r="F9061">
        <v>19148.400000000001</v>
      </c>
    </row>
    <row r="9062" spans="4:6" x14ac:dyDescent="0.25">
      <c r="D9062">
        <v>9059</v>
      </c>
      <c r="E9062">
        <v>12905.7</v>
      </c>
      <c r="F9062">
        <v>12348.1</v>
      </c>
    </row>
    <row r="9063" spans="4:6" x14ac:dyDescent="0.25">
      <c r="D9063">
        <v>9060</v>
      </c>
      <c r="E9063">
        <v>38861.300000000003</v>
      </c>
      <c r="F9063">
        <v>37367.4</v>
      </c>
    </row>
    <row r="9064" spans="4:6" x14ac:dyDescent="0.25">
      <c r="D9064">
        <v>9061</v>
      </c>
      <c r="E9064">
        <v>20564</v>
      </c>
      <c r="F9064">
        <v>19798.7</v>
      </c>
    </row>
    <row r="9065" spans="4:6" x14ac:dyDescent="0.25">
      <c r="D9065">
        <v>9062</v>
      </c>
      <c r="E9065">
        <v>41386.699999999997</v>
      </c>
      <c r="F9065">
        <v>39766.1</v>
      </c>
    </row>
    <row r="9066" spans="4:6" x14ac:dyDescent="0.25">
      <c r="D9066">
        <v>9063</v>
      </c>
      <c r="E9066">
        <v>39725.5</v>
      </c>
      <c r="F9066">
        <v>38190.199999999997</v>
      </c>
    </row>
    <row r="9067" spans="4:6" x14ac:dyDescent="0.25">
      <c r="D9067">
        <v>9064</v>
      </c>
      <c r="E9067">
        <v>27572.2</v>
      </c>
      <c r="F9067">
        <v>26566.3</v>
      </c>
    </row>
    <row r="9068" spans="4:6" x14ac:dyDescent="0.25">
      <c r="D9068">
        <v>9065</v>
      </c>
      <c r="E9068">
        <v>16580.599999999999</v>
      </c>
      <c r="F9068">
        <v>15933.2</v>
      </c>
    </row>
    <row r="9069" spans="4:6" x14ac:dyDescent="0.25">
      <c r="D9069">
        <v>9066</v>
      </c>
      <c r="E9069">
        <v>951.58799999999997</v>
      </c>
      <c r="F9069">
        <v>616.63199999999995</v>
      </c>
    </row>
    <row r="9070" spans="4:6" x14ac:dyDescent="0.25">
      <c r="D9070">
        <v>9067</v>
      </c>
      <c r="E9070">
        <v>0</v>
      </c>
      <c r="F9070">
        <v>-112.878</v>
      </c>
    </row>
    <row r="9071" spans="4:6" x14ac:dyDescent="0.25">
      <c r="D9071">
        <v>9068</v>
      </c>
      <c r="E9071">
        <v>0</v>
      </c>
      <c r="F9071">
        <v>-112.878</v>
      </c>
    </row>
    <row r="9072" spans="4:6" x14ac:dyDescent="0.25">
      <c r="D9072">
        <v>9069</v>
      </c>
      <c r="E9072">
        <v>0</v>
      </c>
      <c r="F9072">
        <v>-112.878</v>
      </c>
    </row>
    <row r="9073" spans="4:6" x14ac:dyDescent="0.25">
      <c r="D9073">
        <v>9070</v>
      </c>
      <c r="E9073">
        <v>0</v>
      </c>
      <c r="F9073">
        <v>-112.878</v>
      </c>
    </row>
    <row r="9074" spans="4:6" x14ac:dyDescent="0.25">
      <c r="D9074">
        <v>9071</v>
      </c>
      <c r="E9074">
        <v>0</v>
      </c>
      <c r="F9074">
        <v>-112.878</v>
      </c>
    </row>
    <row r="9075" spans="4:6" x14ac:dyDescent="0.25">
      <c r="D9075">
        <v>9072</v>
      </c>
      <c r="E9075">
        <v>0</v>
      </c>
      <c r="F9075">
        <v>-112.878</v>
      </c>
    </row>
    <row r="9076" spans="4:6" x14ac:dyDescent="0.25">
      <c r="D9076">
        <v>9073</v>
      </c>
      <c r="E9076">
        <v>0</v>
      </c>
      <c r="F9076">
        <v>-112.878</v>
      </c>
    </row>
    <row r="9077" spans="4:6" x14ac:dyDescent="0.25">
      <c r="D9077">
        <v>9074</v>
      </c>
      <c r="E9077">
        <v>0</v>
      </c>
      <c r="F9077">
        <v>-112.878</v>
      </c>
    </row>
    <row r="9078" spans="4:6" x14ac:dyDescent="0.25">
      <c r="D9078">
        <v>9075</v>
      </c>
      <c r="E9078">
        <v>0</v>
      </c>
      <c r="F9078">
        <v>-112.878</v>
      </c>
    </row>
    <row r="9079" spans="4:6" x14ac:dyDescent="0.25">
      <c r="D9079">
        <v>9076</v>
      </c>
      <c r="E9079">
        <v>0</v>
      </c>
      <c r="F9079">
        <v>-112.878</v>
      </c>
    </row>
    <row r="9080" spans="4:6" x14ac:dyDescent="0.25">
      <c r="D9080">
        <v>9077</v>
      </c>
      <c r="E9080">
        <v>0</v>
      </c>
      <c r="F9080">
        <v>-112.878</v>
      </c>
    </row>
    <row r="9081" spans="4:6" x14ac:dyDescent="0.25">
      <c r="D9081">
        <v>9078</v>
      </c>
      <c r="E9081">
        <v>0</v>
      </c>
      <c r="F9081">
        <v>-112.878</v>
      </c>
    </row>
    <row r="9082" spans="4:6" x14ac:dyDescent="0.25">
      <c r="D9082">
        <v>9079</v>
      </c>
      <c r="E9082">
        <v>0</v>
      </c>
      <c r="F9082">
        <v>-112.878</v>
      </c>
    </row>
    <row r="9083" spans="4:6" x14ac:dyDescent="0.25">
      <c r="D9083">
        <v>9080</v>
      </c>
      <c r="E9083">
        <v>0</v>
      </c>
      <c r="F9083">
        <v>-112.878</v>
      </c>
    </row>
    <row r="9084" spans="4:6" x14ac:dyDescent="0.25">
      <c r="D9084">
        <v>9081</v>
      </c>
      <c r="E9084">
        <v>1841.19</v>
      </c>
      <c r="F9084">
        <v>1495.45</v>
      </c>
    </row>
    <row r="9085" spans="4:6" x14ac:dyDescent="0.25">
      <c r="D9085">
        <v>9082</v>
      </c>
      <c r="E9085">
        <v>5355.74</v>
      </c>
      <c r="F9085">
        <v>4955.9799999999996</v>
      </c>
    </row>
    <row r="9086" spans="4:6" x14ac:dyDescent="0.25">
      <c r="D9086">
        <v>9083</v>
      </c>
      <c r="E9086">
        <v>5706.24</v>
      </c>
      <c r="F9086">
        <v>5301.35</v>
      </c>
    </row>
    <row r="9087" spans="4:6" x14ac:dyDescent="0.25">
      <c r="D9087">
        <v>9084</v>
      </c>
      <c r="E9087">
        <v>16998</v>
      </c>
      <c r="F9087">
        <v>16339</v>
      </c>
    </row>
    <row r="9088" spans="4:6" x14ac:dyDescent="0.25">
      <c r="D9088">
        <v>9085</v>
      </c>
      <c r="E9088">
        <v>8471.93</v>
      </c>
      <c r="F9088">
        <v>8012.25</v>
      </c>
    </row>
    <row r="9089" spans="4:6" x14ac:dyDescent="0.25">
      <c r="D9089">
        <v>9086</v>
      </c>
      <c r="E9089">
        <v>8031.3</v>
      </c>
      <c r="F9089">
        <v>7582.92</v>
      </c>
    </row>
    <row r="9090" spans="4:6" x14ac:dyDescent="0.25">
      <c r="D9090">
        <v>9087</v>
      </c>
      <c r="E9090">
        <v>6628.18</v>
      </c>
      <c r="F9090">
        <v>6203.4</v>
      </c>
    </row>
    <row r="9091" spans="4:6" x14ac:dyDescent="0.25">
      <c r="D9091">
        <v>9088</v>
      </c>
      <c r="E9091">
        <v>4338.2700000000004</v>
      </c>
      <c r="F9091">
        <v>3953.04</v>
      </c>
    </row>
    <row r="9092" spans="4:6" x14ac:dyDescent="0.25">
      <c r="D9092">
        <v>9089</v>
      </c>
      <c r="E9092">
        <v>1819.96</v>
      </c>
      <c r="F9092">
        <v>1474.48</v>
      </c>
    </row>
    <row r="9093" spans="4:6" x14ac:dyDescent="0.25">
      <c r="D9093">
        <v>9090</v>
      </c>
      <c r="E9093">
        <v>83.694699999999997</v>
      </c>
      <c r="F9093">
        <v>-112.878</v>
      </c>
    </row>
    <row r="9094" spans="4:6" x14ac:dyDescent="0.25">
      <c r="D9094">
        <v>9091</v>
      </c>
      <c r="E9094">
        <v>0</v>
      </c>
      <c r="F9094">
        <v>-112.878</v>
      </c>
    </row>
    <row r="9095" spans="4:6" x14ac:dyDescent="0.25">
      <c r="D9095">
        <v>9092</v>
      </c>
      <c r="E9095">
        <v>0</v>
      </c>
      <c r="F9095">
        <v>-112.878</v>
      </c>
    </row>
    <row r="9096" spans="4:6" x14ac:dyDescent="0.25">
      <c r="D9096">
        <v>9093</v>
      </c>
      <c r="E9096">
        <v>0</v>
      </c>
      <c r="F9096">
        <v>-112.878</v>
      </c>
    </row>
    <row r="9097" spans="4:6" x14ac:dyDescent="0.25">
      <c r="D9097">
        <v>9094</v>
      </c>
      <c r="E9097">
        <v>0</v>
      </c>
      <c r="F9097">
        <v>-112.878</v>
      </c>
    </row>
    <row r="9098" spans="4:6" x14ac:dyDescent="0.25">
      <c r="D9098">
        <v>9095</v>
      </c>
      <c r="E9098">
        <v>0</v>
      </c>
      <c r="F9098">
        <v>-112.878</v>
      </c>
    </row>
    <row r="9099" spans="4:6" x14ac:dyDescent="0.25">
      <c r="D9099">
        <v>9096</v>
      </c>
      <c r="E9099">
        <v>0</v>
      </c>
      <c r="F9099">
        <v>-112.878</v>
      </c>
    </row>
    <row r="9100" spans="4:6" x14ac:dyDescent="0.25">
      <c r="D9100">
        <v>9097</v>
      </c>
      <c r="E9100">
        <v>0</v>
      </c>
      <c r="F9100">
        <v>-112.878</v>
      </c>
    </row>
    <row r="9101" spans="4:6" x14ac:dyDescent="0.25">
      <c r="D9101">
        <v>9098</v>
      </c>
      <c r="E9101">
        <v>0</v>
      </c>
      <c r="F9101">
        <v>-112.878</v>
      </c>
    </row>
    <row r="9102" spans="4:6" x14ac:dyDescent="0.25">
      <c r="D9102">
        <v>9099</v>
      </c>
      <c r="E9102">
        <v>0</v>
      </c>
      <c r="F9102">
        <v>-112.878</v>
      </c>
    </row>
    <row r="9103" spans="4:6" x14ac:dyDescent="0.25">
      <c r="D9103">
        <v>9100</v>
      </c>
      <c r="E9103">
        <v>0</v>
      </c>
      <c r="F9103">
        <v>-112.878</v>
      </c>
    </row>
    <row r="9104" spans="4:6" x14ac:dyDescent="0.25">
      <c r="D9104">
        <v>9101</v>
      </c>
      <c r="E9104">
        <v>0</v>
      </c>
      <c r="F9104">
        <v>-112.878</v>
      </c>
    </row>
    <row r="9105" spans="4:6" x14ac:dyDescent="0.25">
      <c r="D9105">
        <v>9102</v>
      </c>
      <c r="E9105">
        <v>0</v>
      </c>
      <c r="F9105">
        <v>-112.878</v>
      </c>
    </row>
    <row r="9106" spans="4:6" x14ac:dyDescent="0.25">
      <c r="D9106">
        <v>9103</v>
      </c>
      <c r="E9106">
        <v>0</v>
      </c>
      <c r="F9106">
        <v>-112.878</v>
      </c>
    </row>
    <row r="9107" spans="4:6" x14ac:dyDescent="0.25">
      <c r="D9107">
        <v>9104</v>
      </c>
      <c r="E9107">
        <v>0</v>
      </c>
      <c r="F9107">
        <v>-112.878</v>
      </c>
    </row>
    <row r="9108" spans="4:6" x14ac:dyDescent="0.25">
      <c r="D9108">
        <v>9105</v>
      </c>
      <c r="E9108">
        <v>984.46900000000005</v>
      </c>
      <c r="F9108">
        <v>649.12800000000004</v>
      </c>
    </row>
    <row r="9109" spans="4:6" x14ac:dyDescent="0.25">
      <c r="D9109">
        <v>9106</v>
      </c>
      <c r="E9109">
        <v>2176.0100000000002</v>
      </c>
      <c r="F9109">
        <v>1823.08</v>
      </c>
    </row>
    <row r="9110" spans="4:6" x14ac:dyDescent="0.25">
      <c r="D9110">
        <v>9107</v>
      </c>
      <c r="E9110">
        <v>3294.7</v>
      </c>
      <c r="F9110">
        <v>2923.54</v>
      </c>
    </row>
    <row r="9111" spans="4:6" x14ac:dyDescent="0.25">
      <c r="D9111">
        <v>9108</v>
      </c>
      <c r="E9111">
        <v>4619.67</v>
      </c>
      <c r="F9111">
        <v>4227.1899999999996</v>
      </c>
    </row>
    <row r="9112" spans="4:6" x14ac:dyDescent="0.25">
      <c r="D9112">
        <v>9109</v>
      </c>
      <c r="E9112">
        <v>5232.01</v>
      </c>
      <c r="F9112">
        <v>4829.46</v>
      </c>
    </row>
    <row r="9113" spans="4:6" x14ac:dyDescent="0.25">
      <c r="D9113">
        <v>9110</v>
      </c>
      <c r="E9113">
        <v>5005.92</v>
      </c>
      <c r="F9113">
        <v>4605.29</v>
      </c>
    </row>
    <row r="9114" spans="4:6" x14ac:dyDescent="0.25">
      <c r="D9114">
        <v>9111</v>
      </c>
      <c r="E9114">
        <v>6738.75</v>
      </c>
      <c r="F9114">
        <v>6306.95</v>
      </c>
    </row>
    <row r="9115" spans="4:6" x14ac:dyDescent="0.25">
      <c r="D9115">
        <v>9112</v>
      </c>
      <c r="E9115">
        <v>2421.06</v>
      </c>
      <c r="F9115">
        <v>2060.79</v>
      </c>
    </row>
    <row r="9116" spans="4:6" x14ac:dyDescent="0.25">
      <c r="D9116">
        <v>9113</v>
      </c>
      <c r="E9116">
        <v>1223.81</v>
      </c>
      <c r="F9116">
        <v>882.77</v>
      </c>
    </row>
    <row r="9117" spans="4:6" x14ac:dyDescent="0.25">
      <c r="D9117">
        <v>9114</v>
      </c>
      <c r="E9117">
        <v>131.41999999999999</v>
      </c>
      <c r="F9117">
        <v>-112.878</v>
      </c>
    </row>
    <row r="9118" spans="4:6" x14ac:dyDescent="0.25">
      <c r="D9118">
        <v>9115</v>
      </c>
      <c r="E9118">
        <v>0</v>
      </c>
      <c r="F9118">
        <v>-112.878</v>
      </c>
    </row>
    <row r="9119" spans="4:6" x14ac:dyDescent="0.25">
      <c r="D9119">
        <v>9116</v>
      </c>
      <c r="E9119">
        <v>0</v>
      </c>
      <c r="F9119">
        <v>-112.878</v>
      </c>
    </row>
    <row r="9120" spans="4:6" x14ac:dyDescent="0.25">
      <c r="D9120">
        <v>9117</v>
      </c>
      <c r="E9120">
        <v>0</v>
      </c>
      <c r="F9120">
        <v>-112.878</v>
      </c>
    </row>
    <row r="9121" spans="4:6" x14ac:dyDescent="0.25">
      <c r="D9121">
        <v>9118</v>
      </c>
      <c r="E9121">
        <v>0</v>
      </c>
      <c r="F9121">
        <v>-112.878</v>
      </c>
    </row>
    <row r="9122" spans="4:6" x14ac:dyDescent="0.25">
      <c r="D9122">
        <v>9119</v>
      </c>
      <c r="E9122">
        <v>0</v>
      </c>
      <c r="F9122">
        <v>-112.878</v>
      </c>
    </row>
    <row r="9123" spans="4:6" x14ac:dyDescent="0.25">
      <c r="D9123">
        <v>9120</v>
      </c>
      <c r="E9123">
        <v>0</v>
      </c>
      <c r="F9123">
        <v>-112.878</v>
      </c>
    </row>
    <row r="9124" spans="4:6" x14ac:dyDescent="0.25">
      <c r="D9124">
        <v>9121</v>
      </c>
      <c r="E9124">
        <v>0</v>
      </c>
      <c r="F9124">
        <v>-112.878</v>
      </c>
    </row>
    <row r="9125" spans="4:6" x14ac:dyDescent="0.25">
      <c r="D9125">
        <v>9122</v>
      </c>
      <c r="E9125">
        <v>0</v>
      </c>
      <c r="F9125">
        <v>-112.878</v>
      </c>
    </row>
    <row r="9126" spans="4:6" x14ac:dyDescent="0.25">
      <c r="D9126">
        <v>9123</v>
      </c>
      <c r="E9126">
        <v>0</v>
      </c>
      <c r="F9126">
        <v>-112.878</v>
      </c>
    </row>
    <row r="9127" spans="4:6" x14ac:dyDescent="0.25">
      <c r="D9127">
        <v>9124</v>
      </c>
      <c r="E9127">
        <v>0</v>
      </c>
      <c r="F9127">
        <v>-112.878</v>
      </c>
    </row>
    <row r="9128" spans="4:6" x14ac:dyDescent="0.25">
      <c r="D9128">
        <v>9125</v>
      </c>
      <c r="E9128">
        <v>0</v>
      </c>
      <c r="F9128">
        <v>-112.878</v>
      </c>
    </row>
    <row r="9129" spans="4:6" x14ac:dyDescent="0.25">
      <c r="D9129">
        <v>9126</v>
      </c>
      <c r="E9129">
        <v>0</v>
      </c>
      <c r="F9129">
        <v>-112.878</v>
      </c>
    </row>
    <row r="9130" spans="4:6" x14ac:dyDescent="0.25">
      <c r="D9130">
        <v>9127</v>
      </c>
      <c r="E9130">
        <v>0</v>
      </c>
      <c r="F9130">
        <v>-112.878</v>
      </c>
    </row>
    <row r="9131" spans="4:6" x14ac:dyDescent="0.25">
      <c r="D9131">
        <v>9128</v>
      </c>
      <c r="E9131">
        <v>0</v>
      </c>
      <c r="F9131">
        <v>-112.878</v>
      </c>
    </row>
    <row r="9132" spans="4:6" x14ac:dyDescent="0.25">
      <c r="D9132">
        <v>9129</v>
      </c>
      <c r="E9132">
        <v>671.86699999999996</v>
      </c>
      <c r="F9132">
        <v>337.39699999999999</v>
      </c>
    </row>
    <row r="9133" spans="4:6" x14ac:dyDescent="0.25">
      <c r="D9133">
        <v>9130</v>
      </c>
      <c r="E9133">
        <v>2166.9499999999998</v>
      </c>
      <c r="F9133">
        <v>1807.03</v>
      </c>
    </row>
    <row r="9134" spans="4:6" x14ac:dyDescent="0.25">
      <c r="D9134">
        <v>9131</v>
      </c>
      <c r="E9134">
        <v>3771.27</v>
      </c>
      <c r="F9134">
        <v>3385.91</v>
      </c>
    </row>
    <row r="9135" spans="4:6" x14ac:dyDescent="0.25">
      <c r="D9135">
        <v>9132</v>
      </c>
      <c r="E9135">
        <v>5200.28</v>
      </c>
      <c r="F9135">
        <v>4790.8100000000004</v>
      </c>
    </row>
    <row r="9136" spans="4:6" x14ac:dyDescent="0.25">
      <c r="D9136">
        <v>9133</v>
      </c>
      <c r="E9136">
        <v>5846.23</v>
      </c>
      <c r="F9136">
        <v>5425.47</v>
      </c>
    </row>
    <row r="9137" spans="4:6" x14ac:dyDescent="0.25">
      <c r="D9137">
        <v>9134</v>
      </c>
      <c r="E9137">
        <v>5561.03</v>
      </c>
      <c r="F9137">
        <v>5145.3</v>
      </c>
    </row>
    <row r="9138" spans="4:6" x14ac:dyDescent="0.25">
      <c r="D9138">
        <v>9135</v>
      </c>
      <c r="E9138">
        <v>4503.2299999999996</v>
      </c>
      <c r="F9138">
        <v>4105.6099999999997</v>
      </c>
    </row>
    <row r="9139" spans="4:6" x14ac:dyDescent="0.25">
      <c r="D9139">
        <v>9136</v>
      </c>
      <c r="E9139">
        <v>2808.42</v>
      </c>
      <c r="F9139">
        <v>2438.5700000000002</v>
      </c>
    </row>
    <row r="9140" spans="4:6" x14ac:dyDescent="0.25">
      <c r="D9140">
        <v>9137</v>
      </c>
      <c r="E9140">
        <v>1249.51</v>
      </c>
      <c r="F9140">
        <v>904.53899999999999</v>
      </c>
    </row>
    <row r="9141" spans="4:6" x14ac:dyDescent="0.25">
      <c r="D9141">
        <v>9138</v>
      </c>
      <c r="E9141">
        <v>140.41900000000001</v>
      </c>
      <c r="F9141">
        <v>-112.878</v>
      </c>
    </row>
    <row r="9142" spans="4:6" x14ac:dyDescent="0.25">
      <c r="D9142">
        <v>9139</v>
      </c>
      <c r="E9142">
        <v>0</v>
      </c>
      <c r="F9142">
        <v>-112.878</v>
      </c>
    </row>
    <row r="9143" spans="4:6" x14ac:dyDescent="0.25">
      <c r="D9143">
        <v>9140</v>
      </c>
      <c r="E9143">
        <v>0</v>
      </c>
      <c r="F9143">
        <v>-112.878</v>
      </c>
    </row>
    <row r="9144" spans="4:6" x14ac:dyDescent="0.25">
      <c r="D9144">
        <v>9141</v>
      </c>
      <c r="E9144">
        <v>0</v>
      </c>
      <c r="F9144">
        <v>-112.878</v>
      </c>
    </row>
    <row r="9145" spans="4:6" x14ac:dyDescent="0.25">
      <c r="D9145">
        <v>9142</v>
      </c>
      <c r="E9145">
        <v>0</v>
      </c>
      <c r="F9145">
        <v>-112.878</v>
      </c>
    </row>
    <row r="9146" spans="4:6" x14ac:dyDescent="0.25">
      <c r="D9146">
        <v>9143</v>
      </c>
      <c r="E9146">
        <v>0</v>
      </c>
      <c r="F9146">
        <v>-112.878</v>
      </c>
    </row>
    <row r="9147" spans="4:6" x14ac:dyDescent="0.25">
      <c r="D9147">
        <v>9144</v>
      </c>
      <c r="E9147">
        <v>0</v>
      </c>
      <c r="F9147">
        <v>-112.878</v>
      </c>
    </row>
    <row r="9148" spans="4:6" x14ac:dyDescent="0.25">
      <c r="D9148">
        <v>9145</v>
      </c>
      <c r="E9148">
        <v>0</v>
      </c>
      <c r="F9148">
        <v>-112.878</v>
      </c>
    </row>
    <row r="9149" spans="4:6" x14ac:dyDescent="0.25">
      <c r="D9149">
        <v>9146</v>
      </c>
      <c r="E9149">
        <v>0</v>
      </c>
      <c r="F9149">
        <v>-112.878</v>
      </c>
    </row>
    <row r="9150" spans="4:6" x14ac:dyDescent="0.25">
      <c r="D9150">
        <v>9147</v>
      </c>
      <c r="E9150">
        <v>0</v>
      </c>
      <c r="F9150">
        <v>-112.878</v>
      </c>
    </row>
    <row r="9151" spans="4:6" x14ac:dyDescent="0.25">
      <c r="D9151">
        <v>9148</v>
      </c>
      <c r="E9151">
        <v>0</v>
      </c>
      <c r="F9151">
        <v>-112.878</v>
      </c>
    </row>
    <row r="9152" spans="4:6" x14ac:dyDescent="0.25">
      <c r="D9152">
        <v>9149</v>
      </c>
      <c r="E9152">
        <v>0</v>
      </c>
      <c r="F9152">
        <v>-112.878</v>
      </c>
    </row>
    <row r="9153" spans="4:6" x14ac:dyDescent="0.25">
      <c r="D9153">
        <v>9150</v>
      </c>
      <c r="E9153">
        <v>0</v>
      </c>
      <c r="F9153">
        <v>-112.878</v>
      </c>
    </row>
    <row r="9154" spans="4:6" x14ac:dyDescent="0.25">
      <c r="D9154">
        <v>9151</v>
      </c>
      <c r="E9154">
        <v>0</v>
      </c>
      <c r="F9154">
        <v>-112.878</v>
      </c>
    </row>
    <row r="9155" spans="4:6" x14ac:dyDescent="0.25">
      <c r="D9155">
        <v>9152</v>
      </c>
      <c r="E9155">
        <v>0</v>
      </c>
      <c r="F9155">
        <v>-112.878</v>
      </c>
    </row>
    <row r="9156" spans="4:6" x14ac:dyDescent="0.25">
      <c r="D9156">
        <v>9153</v>
      </c>
      <c r="E9156">
        <v>761.46199999999999</v>
      </c>
      <c r="F9156">
        <v>425.12099999999998</v>
      </c>
    </row>
    <row r="9157" spans="4:6" x14ac:dyDescent="0.25">
      <c r="D9157">
        <v>9154</v>
      </c>
      <c r="E9157">
        <v>2407.58</v>
      </c>
      <c r="F9157">
        <v>2043.88</v>
      </c>
    </row>
    <row r="9158" spans="4:6" x14ac:dyDescent="0.25">
      <c r="D9158">
        <v>9155</v>
      </c>
      <c r="E9158">
        <v>4171.25</v>
      </c>
      <c r="F9158">
        <v>3779.75</v>
      </c>
    </row>
    <row r="9159" spans="4:6" x14ac:dyDescent="0.25">
      <c r="D9159">
        <v>9156</v>
      </c>
      <c r="E9159">
        <v>25896</v>
      </c>
      <c r="F9159">
        <v>24934.2</v>
      </c>
    </row>
    <row r="9160" spans="4:6" x14ac:dyDescent="0.25">
      <c r="D9160">
        <v>9157</v>
      </c>
      <c r="E9160">
        <v>50642.400000000001</v>
      </c>
      <c r="F9160">
        <v>48498.5</v>
      </c>
    </row>
    <row r="9161" spans="4:6" x14ac:dyDescent="0.25">
      <c r="D9161">
        <v>9158</v>
      </c>
      <c r="E9161">
        <v>44571.8</v>
      </c>
      <c r="F9161">
        <v>42779.5</v>
      </c>
    </row>
    <row r="9162" spans="4:6" x14ac:dyDescent="0.25">
      <c r="D9162">
        <v>9159</v>
      </c>
      <c r="E9162">
        <v>22540.7</v>
      </c>
      <c r="F9162">
        <v>21707.200000000001</v>
      </c>
    </row>
    <row r="9163" spans="4:6" x14ac:dyDescent="0.25">
      <c r="D9163">
        <v>9160</v>
      </c>
      <c r="E9163">
        <v>29764.3</v>
      </c>
      <c r="F9163">
        <v>28665.4</v>
      </c>
    </row>
    <row r="9164" spans="4:6" x14ac:dyDescent="0.25">
      <c r="D9164">
        <v>9161</v>
      </c>
      <c r="E9164">
        <v>24575.4</v>
      </c>
      <c r="F9164">
        <v>23673.200000000001</v>
      </c>
    </row>
    <row r="9165" spans="4:6" x14ac:dyDescent="0.25">
      <c r="D9165">
        <v>9162</v>
      </c>
      <c r="E9165">
        <v>4658.3599999999997</v>
      </c>
      <c r="F9165">
        <v>4262.6099999999997</v>
      </c>
    </row>
    <row r="9166" spans="4:6" x14ac:dyDescent="0.25">
      <c r="D9166">
        <v>9163</v>
      </c>
      <c r="E9166">
        <v>0</v>
      </c>
      <c r="F9166">
        <v>-112.878</v>
      </c>
    </row>
    <row r="9167" spans="4:6" x14ac:dyDescent="0.25">
      <c r="D9167">
        <v>9164</v>
      </c>
      <c r="E9167">
        <v>0</v>
      </c>
      <c r="F9167">
        <v>-112.878</v>
      </c>
    </row>
    <row r="9168" spans="4:6" x14ac:dyDescent="0.25">
      <c r="D9168">
        <v>9165</v>
      </c>
      <c r="E9168">
        <v>0</v>
      </c>
      <c r="F9168">
        <v>-112.878</v>
      </c>
    </row>
    <row r="9169" spans="4:6" x14ac:dyDescent="0.25">
      <c r="D9169">
        <v>9166</v>
      </c>
      <c r="E9169">
        <v>0</v>
      </c>
      <c r="F9169">
        <v>-112.878</v>
      </c>
    </row>
    <row r="9170" spans="4:6" x14ac:dyDescent="0.25">
      <c r="D9170">
        <v>9167</v>
      </c>
      <c r="E9170">
        <v>0</v>
      </c>
      <c r="F9170">
        <v>-112.878</v>
      </c>
    </row>
    <row r="9171" spans="4:6" x14ac:dyDescent="0.25">
      <c r="D9171">
        <v>9168</v>
      </c>
      <c r="E9171">
        <v>0</v>
      </c>
      <c r="F9171">
        <v>-112.878</v>
      </c>
    </row>
    <row r="9172" spans="4:6" x14ac:dyDescent="0.25">
      <c r="D9172">
        <v>9169</v>
      </c>
      <c r="E9172">
        <v>0</v>
      </c>
      <c r="F9172">
        <v>-112.878</v>
      </c>
    </row>
    <row r="9173" spans="4:6" x14ac:dyDescent="0.25">
      <c r="D9173">
        <v>9170</v>
      </c>
      <c r="E9173">
        <v>0</v>
      </c>
      <c r="F9173">
        <v>-112.878</v>
      </c>
    </row>
    <row r="9174" spans="4:6" x14ac:dyDescent="0.25">
      <c r="D9174">
        <v>9171</v>
      </c>
      <c r="E9174">
        <v>0</v>
      </c>
      <c r="F9174">
        <v>-112.878</v>
      </c>
    </row>
    <row r="9175" spans="4:6" x14ac:dyDescent="0.25">
      <c r="D9175">
        <v>9172</v>
      </c>
      <c r="E9175">
        <v>0</v>
      </c>
      <c r="F9175">
        <v>-112.878</v>
      </c>
    </row>
    <row r="9176" spans="4:6" x14ac:dyDescent="0.25">
      <c r="D9176">
        <v>9173</v>
      </c>
      <c r="E9176">
        <v>0</v>
      </c>
      <c r="F9176">
        <v>-112.878</v>
      </c>
    </row>
    <row r="9177" spans="4:6" x14ac:dyDescent="0.25">
      <c r="D9177">
        <v>9174</v>
      </c>
      <c r="E9177">
        <v>0</v>
      </c>
      <c r="F9177">
        <v>-112.878</v>
      </c>
    </row>
    <row r="9178" spans="4:6" x14ac:dyDescent="0.25">
      <c r="D9178">
        <v>9175</v>
      </c>
      <c r="E9178">
        <v>0</v>
      </c>
      <c r="F9178">
        <v>-112.878</v>
      </c>
    </row>
    <row r="9179" spans="4:6" x14ac:dyDescent="0.25">
      <c r="D9179">
        <v>9176</v>
      </c>
      <c r="E9179">
        <v>145.79900000000001</v>
      </c>
      <c r="F9179">
        <v>-112.878</v>
      </c>
    </row>
    <row r="9180" spans="4:6" x14ac:dyDescent="0.25">
      <c r="D9180">
        <v>9177</v>
      </c>
      <c r="E9180">
        <v>15431.5</v>
      </c>
      <c r="F9180">
        <v>14803.3</v>
      </c>
    </row>
    <row r="9181" spans="4:6" x14ac:dyDescent="0.25">
      <c r="D9181">
        <v>9178</v>
      </c>
      <c r="E9181">
        <v>12554.5</v>
      </c>
      <c r="F9181">
        <v>11998.9</v>
      </c>
    </row>
    <row r="9182" spans="4:6" x14ac:dyDescent="0.25">
      <c r="D9182">
        <v>9179</v>
      </c>
      <c r="E9182">
        <v>18800.3</v>
      </c>
      <c r="F9182">
        <v>18080.900000000001</v>
      </c>
    </row>
    <row r="9183" spans="4:6" x14ac:dyDescent="0.25">
      <c r="D9183">
        <v>9180</v>
      </c>
      <c r="E9183">
        <v>19122.5</v>
      </c>
      <c r="F9183">
        <v>18398.099999999999</v>
      </c>
    </row>
    <row r="9184" spans="4:6" x14ac:dyDescent="0.25">
      <c r="D9184">
        <v>9181</v>
      </c>
      <c r="E9184">
        <v>21204.400000000001</v>
      </c>
      <c r="F9184">
        <v>20414.2</v>
      </c>
    </row>
    <row r="9185" spans="4:6" x14ac:dyDescent="0.25">
      <c r="D9185">
        <v>9182</v>
      </c>
      <c r="E9185">
        <v>19925</v>
      </c>
      <c r="F9185">
        <v>19178.400000000001</v>
      </c>
    </row>
    <row r="9186" spans="4:6" x14ac:dyDescent="0.25">
      <c r="D9186">
        <v>9183</v>
      </c>
      <c r="E9186">
        <v>22878.6</v>
      </c>
      <c r="F9186">
        <v>22039.5</v>
      </c>
    </row>
    <row r="9187" spans="4:6" x14ac:dyDescent="0.25">
      <c r="D9187">
        <v>9184</v>
      </c>
      <c r="E9187">
        <v>17969.400000000001</v>
      </c>
      <c r="F9187">
        <v>17279.7</v>
      </c>
    </row>
    <row r="9188" spans="4:6" x14ac:dyDescent="0.25">
      <c r="D9188">
        <v>9185</v>
      </c>
      <c r="E9188">
        <v>2708.08</v>
      </c>
      <c r="F9188">
        <v>2347.8000000000002</v>
      </c>
    </row>
    <row r="9189" spans="4:6" x14ac:dyDescent="0.25">
      <c r="D9189">
        <v>9186</v>
      </c>
      <c r="E9189">
        <v>228.82499999999999</v>
      </c>
      <c r="F9189">
        <v>-112.878</v>
      </c>
    </row>
    <row r="9190" spans="4:6" x14ac:dyDescent="0.25">
      <c r="D9190">
        <v>9187</v>
      </c>
      <c r="E9190">
        <v>0</v>
      </c>
      <c r="F9190">
        <v>-112.878</v>
      </c>
    </row>
    <row r="9191" spans="4:6" x14ac:dyDescent="0.25">
      <c r="D9191">
        <v>9188</v>
      </c>
      <c r="E9191">
        <v>0</v>
      </c>
      <c r="F9191">
        <v>-112.878</v>
      </c>
    </row>
    <row r="9192" spans="4:6" x14ac:dyDescent="0.25">
      <c r="D9192">
        <v>9189</v>
      </c>
      <c r="E9192">
        <v>0</v>
      </c>
      <c r="F9192">
        <v>-112.878</v>
      </c>
    </row>
    <row r="9193" spans="4:6" x14ac:dyDescent="0.25">
      <c r="D9193">
        <v>9190</v>
      </c>
      <c r="E9193">
        <v>0</v>
      </c>
      <c r="F9193">
        <v>-112.878</v>
      </c>
    </row>
    <row r="9194" spans="4:6" x14ac:dyDescent="0.25">
      <c r="D9194">
        <v>9191</v>
      </c>
      <c r="E9194">
        <v>0</v>
      </c>
      <c r="F9194">
        <v>-112.878</v>
      </c>
    </row>
    <row r="9195" spans="4:6" x14ac:dyDescent="0.25">
      <c r="D9195">
        <v>9192</v>
      </c>
      <c r="E9195">
        <v>0</v>
      </c>
      <c r="F9195">
        <v>-112.878</v>
      </c>
    </row>
    <row r="9196" spans="4:6" x14ac:dyDescent="0.25">
      <c r="D9196">
        <v>9193</v>
      </c>
      <c r="E9196">
        <v>0</v>
      </c>
      <c r="F9196">
        <v>-112.878</v>
      </c>
    </row>
    <row r="9197" spans="4:6" x14ac:dyDescent="0.25">
      <c r="D9197">
        <v>9194</v>
      </c>
      <c r="E9197">
        <v>0</v>
      </c>
      <c r="F9197">
        <v>-112.878</v>
      </c>
    </row>
    <row r="9198" spans="4:6" x14ac:dyDescent="0.25">
      <c r="D9198">
        <v>9195</v>
      </c>
      <c r="E9198">
        <v>0</v>
      </c>
      <c r="F9198">
        <v>-112.878</v>
      </c>
    </row>
    <row r="9199" spans="4:6" x14ac:dyDescent="0.25">
      <c r="D9199">
        <v>9196</v>
      </c>
      <c r="E9199">
        <v>0</v>
      </c>
      <c r="F9199">
        <v>-112.878</v>
      </c>
    </row>
    <row r="9200" spans="4:6" x14ac:dyDescent="0.25">
      <c r="D9200">
        <v>9197</v>
      </c>
      <c r="E9200">
        <v>0</v>
      </c>
      <c r="F9200">
        <v>-112.878</v>
      </c>
    </row>
    <row r="9201" spans="4:6" x14ac:dyDescent="0.25">
      <c r="D9201">
        <v>9198</v>
      </c>
      <c r="E9201">
        <v>0</v>
      </c>
      <c r="F9201">
        <v>-112.878</v>
      </c>
    </row>
    <row r="9202" spans="4:6" x14ac:dyDescent="0.25">
      <c r="D9202">
        <v>9199</v>
      </c>
      <c r="E9202">
        <v>0</v>
      </c>
      <c r="F9202">
        <v>-112.878</v>
      </c>
    </row>
    <row r="9203" spans="4:6" x14ac:dyDescent="0.25">
      <c r="D9203">
        <v>9200</v>
      </c>
      <c r="E9203">
        <v>0</v>
      </c>
      <c r="F9203">
        <v>-112.878</v>
      </c>
    </row>
    <row r="9204" spans="4:6" x14ac:dyDescent="0.25">
      <c r="D9204">
        <v>9201</v>
      </c>
      <c r="E9204">
        <v>2204.73</v>
      </c>
      <c r="F9204">
        <v>1849.77</v>
      </c>
    </row>
    <row r="9205" spans="4:6" x14ac:dyDescent="0.25">
      <c r="D9205">
        <v>9202</v>
      </c>
      <c r="E9205">
        <v>5881.65</v>
      </c>
      <c r="F9205">
        <v>5465.79</v>
      </c>
    </row>
    <row r="9206" spans="4:6" x14ac:dyDescent="0.25">
      <c r="D9206">
        <v>9203</v>
      </c>
      <c r="E9206">
        <v>8900.33</v>
      </c>
      <c r="F9206">
        <v>8428.18</v>
      </c>
    </row>
    <row r="9207" spans="4:6" x14ac:dyDescent="0.25">
      <c r="D9207">
        <v>9204</v>
      </c>
      <c r="E9207">
        <v>21624.7</v>
      </c>
      <c r="F9207">
        <v>20820</v>
      </c>
    </row>
    <row r="9208" spans="4:6" x14ac:dyDescent="0.25">
      <c r="D9208">
        <v>9205</v>
      </c>
      <c r="E9208">
        <v>39187.800000000003</v>
      </c>
      <c r="F9208">
        <v>37670.9</v>
      </c>
    </row>
    <row r="9209" spans="4:6" x14ac:dyDescent="0.25">
      <c r="D9209">
        <v>9206</v>
      </c>
      <c r="E9209">
        <v>17485.2</v>
      </c>
      <c r="F9209">
        <v>16808.099999999999</v>
      </c>
    </row>
    <row r="9210" spans="4:6" x14ac:dyDescent="0.25">
      <c r="D9210">
        <v>9207</v>
      </c>
      <c r="E9210">
        <v>7515.79</v>
      </c>
      <c r="F9210">
        <v>7074.85</v>
      </c>
    </row>
    <row r="9211" spans="4:6" x14ac:dyDescent="0.25">
      <c r="D9211">
        <v>9208</v>
      </c>
      <c r="E9211">
        <v>5310.67</v>
      </c>
      <c r="F9211">
        <v>4909.3599999999997</v>
      </c>
    </row>
    <row r="9212" spans="4:6" x14ac:dyDescent="0.25">
      <c r="D9212">
        <v>9209</v>
      </c>
      <c r="E9212">
        <v>2795.97</v>
      </c>
      <c r="F9212">
        <v>2431.98</v>
      </c>
    </row>
    <row r="9213" spans="4:6" x14ac:dyDescent="0.25">
      <c r="D9213">
        <v>9210</v>
      </c>
      <c r="E9213">
        <v>209.83</v>
      </c>
      <c r="F9213">
        <v>-112.878</v>
      </c>
    </row>
    <row r="9214" spans="4:6" x14ac:dyDescent="0.25">
      <c r="D9214">
        <v>9211</v>
      </c>
      <c r="E9214">
        <v>0</v>
      </c>
      <c r="F9214">
        <v>-112.878</v>
      </c>
    </row>
    <row r="9215" spans="4:6" x14ac:dyDescent="0.25">
      <c r="D9215">
        <v>9212</v>
      </c>
      <c r="E9215">
        <v>0</v>
      </c>
      <c r="F9215">
        <v>-112.878</v>
      </c>
    </row>
    <row r="9216" spans="4:6" x14ac:dyDescent="0.25">
      <c r="D9216">
        <v>9213</v>
      </c>
      <c r="E9216">
        <v>0</v>
      </c>
      <c r="F9216">
        <v>-112.878</v>
      </c>
    </row>
    <row r="9217" spans="4:6" x14ac:dyDescent="0.25">
      <c r="D9217">
        <v>9214</v>
      </c>
      <c r="E9217">
        <v>0</v>
      </c>
      <c r="F9217">
        <v>-112.878</v>
      </c>
    </row>
    <row r="9218" spans="4:6" x14ac:dyDescent="0.25">
      <c r="D9218">
        <v>9215</v>
      </c>
      <c r="E9218">
        <v>0</v>
      </c>
      <c r="F9218">
        <v>-112.878</v>
      </c>
    </row>
    <row r="9219" spans="4:6" x14ac:dyDescent="0.25">
      <c r="D9219">
        <v>9216</v>
      </c>
      <c r="E9219">
        <v>0</v>
      </c>
      <c r="F9219">
        <v>-112.878</v>
      </c>
    </row>
    <row r="9220" spans="4:6" x14ac:dyDescent="0.25">
      <c r="D9220">
        <v>9217</v>
      </c>
      <c r="E9220">
        <v>0</v>
      </c>
      <c r="F9220">
        <v>-112.878</v>
      </c>
    </row>
    <row r="9221" spans="4:6" x14ac:dyDescent="0.25">
      <c r="D9221">
        <v>9218</v>
      </c>
      <c r="E9221">
        <v>0</v>
      </c>
      <c r="F9221">
        <v>-112.878</v>
      </c>
    </row>
    <row r="9222" spans="4:6" x14ac:dyDescent="0.25">
      <c r="D9222">
        <v>9219</v>
      </c>
      <c r="E9222">
        <v>0</v>
      </c>
      <c r="F9222">
        <v>-112.878</v>
      </c>
    </row>
    <row r="9223" spans="4:6" x14ac:dyDescent="0.25">
      <c r="D9223">
        <v>9220</v>
      </c>
      <c r="E9223">
        <v>0</v>
      </c>
      <c r="F9223">
        <v>-112.878</v>
      </c>
    </row>
    <row r="9224" spans="4:6" x14ac:dyDescent="0.25">
      <c r="D9224">
        <v>9221</v>
      </c>
      <c r="E9224">
        <v>0</v>
      </c>
      <c r="F9224">
        <v>-112.878</v>
      </c>
    </row>
    <row r="9225" spans="4:6" x14ac:dyDescent="0.25">
      <c r="D9225">
        <v>9222</v>
      </c>
      <c r="E9225">
        <v>0</v>
      </c>
      <c r="F9225">
        <v>-112.878</v>
      </c>
    </row>
    <row r="9226" spans="4:6" x14ac:dyDescent="0.25">
      <c r="D9226">
        <v>9223</v>
      </c>
      <c r="E9226">
        <v>0</v>
      </c>
      <c r="F9226">
        <v>-112.878</v>
      </c>
    </row>
    <row r="9227" spans="4:6" x14ac:dyDescent="0.25">
      <c r="D9227">
        <v>9224</v>
      </c>
      <c r="E9227">
        <v>0</v>
      </c>
      <c r="F9227">
        <v>-112.878</v>
      </c>
    </row>
    <row r="9228" spans="4:6" x14ac:dyDescent="0.25">
      <c r="D9228">
        <v>9225</v>
      </c>
      <c r="E9228">
        <v>1001.8</v>
      </c>
      <c r="F9228">
        <v>658.678</v>
      </c>
    </row>
    <row r="9229" spans="4:6" x14ac:dyDescent="0.25">
      <c r="D9229">
        <v>9226</v>
      </c>
      <c r="E9229">
        <v>2543.41</v>
      </c>
      <c r="F9229">
        <v>2174.62</v>
      </c>
    </row>
    <row r="9230" spans="4:6" x14ac:dyDescent="0.25">
      <c r="D9230">
        <v>9227</v>
      </c>
      <c r="E9230">
        <v>4602.43</v>
      </c>
      <c r="F9230">
        <v>4199.79</v>
      </c>
    </row>
    <row r="9231" spans="4:6" x14ac:dyDescent="0.25">
      <c r="D9231">
        <v>9228</v>
      </c>
      <c r="E9231">
        <v>6383.19</v>
      </c>
      <c r="F9231">
        <v>5949.08</v>
      </c>
    </row>
    <row r="9232" spans="4:6" x14ac:dyDescent="0.25">
      <c r="D9232">
        <v>9229</v>
      </c>
      <c r="E9232">
        <v>7158.66</v>
      </c>
      <c r="F9232">
        <v>6710.7</v>
      </c>
    </row>
    <row r="9233" spans="4:6" x14ac:dyDescent="0.25">
      <c r="D9233">
        <v>9230</v>
      </c>
      <c r="E9233">
        <v>5640.63</v>
      </c>
      <c r="F9233">
        <v>5220.05</v>
      </c>
    </row>
    <row r="9234" spans="4:6" x14ac:dyDescent="0.25">
      <c r="D9234">
        <v>9231</v>
      </c>
      <c r="E9234">
        <v>4508.76</v>
      </c>
      <c r="F9234">
        <v>4107.71</v>
      </c>
    </row>
    <row r="9235" spans="4:6" x14ac:dyDescent="0.25">
      <c r="D9235">
        <v>9232</v>
      </c>
      <c r="E9235">
        <v>2862.38</v>
      </c>
      <c r="F9235">
        <v>2488.38</v>
      </c>
    </row>
    <row r="9236" spans="4:6" x14ac:dyDescent="0.25">
      <c r="D9236">
        <v>9233</v>
      </c>
      <c r="E9236">
        <v>1322.4</v>
      </c>
      <c r="F9236">
        <v>973.10400000000004</v>
      </c>
    </row>
    <row r="9237" spans="4:6" x14ac:dyDescent="0.25">
      <c r="D9237">
        <v>9234</v>
      </c>
      <c r="E9237">
        <v>178.72800000000001</v>
      </c>
      <c r="F9237">
        <v>-112.878</v>
      </c>
    </row>
    <row r="9238" spans="4:6" x14ac:dyDescent="0.25">
      <c r="D9238">
        <v>9235</v>
      </c>
      <c r="E9238">
        <v>0</v>
      </c>
      <c r="F9238">
        <v>-112.878</v>
      </c>
    </row>
    <row r="9239" spans="4:6" x14ac:dyDescent="0.25">
      <c r="D9239">
        <v>9236</v>
      </c>
      <c r="E9239">
        <v>0</v>
      </c>
      <c r="F9239">
        <v>-112.878</v>
      </c>
    </row>
    <row r="9240" spans="4:6" x14ac:dyDescent="0.25">
      <c r="D9240">
        <v>9237</v>
      </c>
      <c r="E9240">
        <v>0</v>
      </c>
      <c r="F9240">
        <v>-112.878</v>
      </c>
    </row>
    <row r="9241" spans="4:6" x14ac:dyDescent="0.25">
      <c r="D9241">
        <v>9238</v>
      </c>
      <c r="E9241">
        <v>0</v>
      </c>
      <c r="F9241">
        <v>-112.878</v>
      </c>
    </row>
    <row r="9242" spans="4:6" x14ac:dyDescent="0.25">
      <c r="D9242">
        <v>9239</v>
      </c>
      <c r="E9242">
        <v>0</v>
      </c>
      <c r="F9242">
        <v>-112.878</v>
      </c>
    </row>
    <row r="9243" spans="4:6" x14ac:dyDescent="0.25">
      <c r="D9243">
        <v>9240</v>
      </c>
      <c r="E9243">
        <v>0</v>
      </c>
      <c r="F9243">
        <v>-112.878</v>
      </c>
    </row>
    <row r="9244" spans="4:6" x14ac:dyDescent="0.25">
      <c r="D9244">
        <v>9241</v>
      </c>
      <c r="E9244">
        <v>0</v>
      </c>
      <c r="F9244">
        <v>-112.878</v>
      </c>
    </row>
    <row r="9245" spans="4:6" x14ac:dyDescent="0.25">
      <c r="D9245">
        <v>9242</v>
      </c>
      <c r="E9245">
        <v>0</v>
      </c>
      <c r="F9245">
        <v>-112.878</v>
      </c>
    </row>
    <row r="9246" spans="4:6" x14ac:dyDescent="0.25">
      <c r="D9246">
        <v>9243</v>
      </c>
      <c r="E9246">
        <v>0</v>
      </c>
      <c r="F9246">
        <v>-112.878</v>
      </c>
    </row>
    <row r="9247" spans="4:6" x14ac:dyDescent="0.25">
      <c r="D9247">
        <v>9244</v>
      </c>
      <c r="E9247">
        <v>0</v>
      </c>
      <c r="F9247">
        <v>-112.878</v>
      </c>
    </row>
    <row r="9248" spans="4:6" x14ac:dyDescent="0.25">
      <c r="D9248">
        <v>9245</v>
      </c>
      <c r="E9248">
        <v>0</v>
      </c>
      <c r="F9248">
        <v>-112.878</v>
      </c>
    </row>
    <row r="9249" spans="4:6" x14ac:dyDescent="0.25">
      <c r="D9249">
        <v>9246</v>
      </c>
      <c r="E9249">
        <v>0</v>
      </c>
      <c r="F9249">
        <v>-112.878</v>
      </c>
    </row>
    <row r="9250" spans="4:6" x14ac:dyDescent="0.25">
      <c r="D9250">
        <v>9247</v>
      </c>
      <c r="E9250">
        <v>0</v>
      </c>
      <c r="F9250">
        <v>-112.878</v>
      </c>
    </row>
    <row r="9251" spans="4:6" x14ac:dyDescent="0.25">
      <c r="D9251">
        <v>9248</v>
      </c>
      <c r="E9251">
        <v>0</v>
      </c>
      <c r="F9251">
        <v>-112.878</v>
      </c>
    </row>
    <row r="9252" spans="4:6" x14ac:dyDescent="0.25">
      <c r="D9252">
        <v>9249</v>
      </c>
      <c r="E9252">
        <v>1113.3900000000001</v>
      </c>
      <c r="F9252">
        <v>765.26099999999997</v>
      </c>
    </row>
    <row r="9253" spans="4:6" x14ac:dyDescent="0.25">
      <c r="D9253">
        <v>9250</v>
      </c>
      <c r="E9253">
        <v>2478.31</v>
      </c>
      <c r="F9253">
        <v>2107.94</v>
      </c>
    </row>
    <row r="9254" spans="4:6" x14ac:dyDescent="0.25">
      <c r="D9254">
        <v>9251</v>
      </c>
      <c r="E9254">
        <v>4516.71</v>
      </c>
      <c r="F9254">
        <v>4113.55</v>
      </c>
    </row>
    <row r="9255" spans="4:6" x14ac:dyDescent="0.25">
      <c r="D9255">
        <v>9252</v>
      </c>
      <c r="E9255">
        <v>6310.59</v>
      </c>
      <c r="F9255">
        <v>5875.74</v>
      </c>
    </row>
    <row r="9256" spans="4:6" x14ac:dyDescent="0.25">
      <c r="D9256">
        <v>9253</v>
      </c>
      <c r="E9256">
        <v>7145.55</v>
      </c>
      <c r="F9256">
        <v>6694</v>
      </c>
    </row>
    <row r="9257" spans="4:6" x14ac:dyDescent="0.25">
      <c r="D9257">
        <v>9254</v>
      </c>
      <c r="E9257">
        <v>8363.4500000000007</v>
      </c>
      <c r="F9257">
        <v>7889.15</v>
      </c>
    </row>
    <row r="9258" spans="4:6" x14ac:dyDescent="0.25">
      <c r="D9258">
        <v>9255</v>
      </c>
      <c r="E9258">
        <v>6739.41</v>
      </c>
      <c r="F9258">
        <v>6296.75</v>
      </c>
    </row>
    <row r="9259" spans="4:6" x14ac:dyDescent="0.25">
      <c r="D9259">
        <v>9256</v>
      </c>
      <c r="E9259">
        <v>4274.3900000000003</v>
      </c>
      <c r="F9259">
        <v>3875.3</v>
      </c>
    </row>
    <row r="9260" spans="4:6" x14ac:dyDescent="0.25">
      <c r="D9260">
        <v>9257</v>
      </c>
      <c r="E9260">
        <v>1970.46</v>
      </c>
      <c r="F9260">
        <v>1608.42</v>
      </c>
    </row>
    <row r="9261" spans="4:6" x14ac:dyDescent="0.25">
      <c r="D9261">
        <v>9258</v>
      </c>
      <c r="E9261">
        <v>247.07599999999999</v>
      </c>
      <c r="F9261">
        <v>-81.240399999999994</v>
      </c>
    </row>
    <row r="9262" spans="4:6" x14ac:dyDescent="0.25">
      <c r="D9262">
        <v>9259</v>
      </c>
      <c r="E9262">
        <v>0</v>
      </c>
      <c r="F9262">
        <v>-112.878</v>
      </c>
    </row>
    <row r="9263" spans="4:6" x14ac:dyDescent="0.25">
      <c r="D9263">
        <v>9260</v>
      </c>
      <c r="E9263">
        <v>0</v>
      </c>
      <c r="F9263">
        <v>-112.878</v>
      </c>
    </row>
    <row r="9264" spans="4:6" x14ac:dyDescent="0.25">
      <c r="D9264">
        <v>9261</v>
      </c>
      <c r="E9264">
        <v>0</v>
      </c>
      <c r="F9264">
        <v>-112.878</v>
      </c>
    </row>
    <row r="9265" spans="4:6" x14ac:dyDescent="0.25">
      <c r="D9265">
        <v>9262</v>
      </c>
      <c r="E9265">
        <v>0</v>
      </c>
      <c r="F9265">
        <v>-112.878</v>
      </c>
    </row>
    <row r="9266" spans="4:6" x14ac:dyDescent="0.25">
      <c r="D9266">
        <v>9263</v>
      </c>
      <c r="E9266">
        <v>0</v>
      </c>
      <c r="F9266">
        <v>-112.878</v>
      </c>
    </row>
    <row r="9267" spans="4:6" x14ac:dyDescent="0.25">
      <c r="D9267">
        <v>9264</v>
      </c>
      <c r="E9267">
        <v>0</v>
      </c>
      <c r="F9267">
        <v>-112.878</v>
      </c>
    </row>
    <row r="9268" spans="4:6" x14ac:dyDescent="0.25">
      <c r="D9268">
        <v>9265</v>
      </c>
      <c r="E9268">
        <v>0</v>
      </c>
      <c r="F9268">
        <v>-112.878</v>
      </c>
    </row>
    <row r="9269" spans="4:6" x14ac:dyDescent="0.25">
      <c r="D9269">
        <v>9266</v>
      </c>
      <c r="E9269">
        <v>0</v>
      </c>
      <c r="F9269">
        <v>-112.878</v>
      </c>
    </row>
    <row r="9270" spans="4:6" x14ac:dyDescent="0.25">
      <c r="D9270">
        <v>9267</v>
      </c>
      <c r="E9270">
        <v>0</v>
      </c>
      <c r="F9270">
        <v>-112.878</v>
      </c>
    </row>
    <row r="9271" spans="4:6" x14ac:dyDescent="0.25">
      <c r="D9271">
        <v>9268</v>
      </c>
      <c r="E9271">
        <v>0</v>
      </c>
      <c r="F9271">
        <v>-112.878</v>
      </c>
    </row>
    <row r="9272" spans="4:6" x14ac:dyDescent="0.25">
      <c r="D9272">
        <v>9269</v>
      </c>
      <c r="E9272">
        <v>0</v>
      </c>
      <c r="F9272">
        <v>-112.878</v>
      </c>
    </row>
    <row r="9273" spans="4:6" x14ac:dyDescent="0.25">
      <c r="D9273">
        <v>9270</v>
      </c>
      <c r="E9273">
        <v>0</v>
      </c>
      <c r="F9273">
        <v>-112.878</v>
      </c>
    </row>
    <row r="9274" spans="4:6" x14ac:dyDescent="0.25">
      <c r="D9274">
        <v>9271</v>
      </c>
      <c r="E9274">
        <v>0</v>
      </c>
      <c r="F9274">
        <v>-112.878</v>
      </c>
    </row>
    <row r="9275" spans="4:6" x14ac:dyDescent="0.25">
      <c r="D9275">
        <v>9272</v>
      </c>
      <c r="E9275">
        <v>0</v>
      </c>
      <c r="F9275">
        <v>-112.878</v>
      </c>
    </row>
    <row r="9276" spans="4:6" x14ac:dyDescent="0.25">
      <c r="D9276">
        <v>9273</v>
      </c>
      <c r="E9276">
        <v>1120.6400000000001</v>
      </c>
      <c r="F9276">
        <v>771.48</v>
      </c>
    </row>
    <row r="9277" spans="4:6" x14ac:dyDescent="0.25">
      <c r="D9277">
        <v>9274</v>
      </c>
      <c r="E9277">
        <v>3685.45</v>
      </c>
      <c r="F9277">
        <v>3295.24</v>
      </c>
    </row>
    <row r="9278" spans="4:6" x14ac:dyDescent="0.25">
      <c r="D9278">
        <v>9275</v>
      </c>
      <c r="E9278">
        <v>22232.7</v>
      </c>
      <c r="F9278">
        <v>21389.5</v>
      </c>
    </row>
    <row r="9279" spans="4:6" x14ac:dyDescent="0.25">
      <c r="D9279">
        <v>9276</v>
      </c>
      <c r="E9279">
        <v>40706.800000000003</v>
      </c>
      <c r="F9279">
        <v>39091.1</v>
      </c>
    </row>
    <row r="9280" spans="4:6" x14ac:dyDescent="0.25">
      <c r="D9280">
        <v>9277</v>
      </c>
      <c r="E9280">
        <v>42419.1</v>
      </c>
      <c r="F9280">
        <v>40711.599999999999</v>
      </c>
    </row>
    <row r="9281" spans="4:6" x14ac:dyDescent="0.25">
      <c r="D9281">
        <v>9278</v>
      </c>
      <c r="E9281">
        <v>33875.4</v>
      </c>
      <c r="F9281">
        <v>32584.400000000001</v>
      </c>
    </row>
    <row r="9282" spans="4:6" x14ac:dyDescent="0.25">
      <c r="D9282">
        <v>9279</v>
      </c>
      <c r="E9282">
        <v>48954.6</v>
      </c>
      <c r="F9282">
        <v>46886.9</v>
      </c>
    </row>
    <row r="9283" spans="4:6" x14ac:dyDescent="0.25">
      <c r="D9283">
        <v>9280</v>
      </c>
      <c r="E9283">
        <v>38284.300000000003</v>
      </c>
      <c r="F9283">
        <v>36789.1</v>
      </c>
    </row>
    <row r="9284" spans="4:6" x14ac:dyDescent="0.25">
      <c r="D9284">
        <v>9281</v>
      </c>
      <c r="E9284">
        <v>38337.300000000003</v>
      </c>
      <c r="F9284">
        <v>36838.699999999997</v>
      </c>
    </row>
    <row r="9285" spans="4:6" x14ac:dyDescent="0.25">
      <c r="D9285">
        <v>9282</v>
      </c>
      <c r="E9285">
        <v>5924.21</v>
      </c>
      <c r="F9285">
        <v>5498.93</v>
      </c>
    </row>
    <row r="9286" spans="4:6" x14ac:dyDescent="0.25">
      <c r="D9286">
        <v>9283</v>
      </c>
      <c r="E9286">
        <v>0</v>
      </c>
      <c r="F9286">
        <v>-112.878</v>
      </c>
    </row>
    <row r="9287" spans="4:6" x14ac:dyDescent="0.25">
      <c r="D9287">
        <v>9284</v>
      </c>
      <c r="E9287">
        <v>0</v>
      </c>
      <c r="F9287">
        <v>-112.878</v>
      </c>
    </row>
    <row r="9288" spans="4:6" x14ac:dyDescent="0.25">
      <c r="D9288">
        <v>9285</v>
      </c>
      <c r="E9288">
        <v>0</v>
      </c>
      <c r="F9288">
        <v>-112.878</v>
      </c>
    </row>
    <row r="9289" spans="4:6" x14ac:dyDescent="0.25">
      <c r="D9289">
        <v>9286</v>
      </c>
      <c r="E9289">
        <v>0</v>
      </c>
      <c r="F9289">
        <v>-112.878</v>
      </c>
    </row>
    <row r="9290" spans="4:6" x14ac:dyDescent="0.25">
      <c r="D9290">
        <v>9287</v>
      </c>
      <c r="E9290">
        <v>0</v>
      </c>
      <c r="F9290">
        <v>-112.878</v>
      </c>
    </row>
    <row r="9291" spans="4:6" x14ac:dyDescent="0.25">
      <c r="D9291">
        <v>9288</v>
      </c>
      <c r="E9291">
        <v>0</v>
      </c>
      <c r="F9291">
        <v>-112.878</v>
      </c>
    </row>
    <row r="9292" spans="4:6" x14ac:dyDescent="0.25">
      <c r="D9292">
        <v>9289</v>
      </c>
      <c r="E9292">
        <v>0</v>
      </c>
      <c r="F9292">
        <v>-112.878</v>
      </c>
    </row>
    <row r="9293" spans="4:6" x14ac:dyDescent="0.25">
      <c r="D9293">
        <v>9290</v>
      </c>
      <c r="E9293">
        <v>0</v>
      </c>
      <c r="F9293">
        <v>-112.878</v>
      </c>
    </row>
    <row r="9294" spans="4:6" x14ac:dyDescent="0.25">
      <c r="D9294">
        <v>9291</v>
      </c>
      <c r="E9294">
        <v>0</v>
      </c>
      <c r="F9294">
        <v>-112.878</v>
      </c>
    </row>
    <row r="9295" spans="4:6" x14ac:dyDescent="0.25">
      <c r="D9295">
        <v>9292</v>
      </c>
      <c r="E9295">
        <v>0</v>
      </c>
      <c r="F9295">
        <v>-112.878</v>
      </c>
    </row>
    <row r="9296" spans="4:6" x14ac:dyDescent="0.25">
      <c r="D9296">
        <v>9293</v>
      </c>
      <c r="E9296">
        <v>0</v>
      </c>
      <c r="F9296">
        <v>-112.878</v>
      </c>
    </row>
    <row r="9297" spans="4:6" x14ac:dyDescent="0.25">
      <c r="D9297">
        <v>9294</v>
      </c>
      <c r="E9297">
        <v>0</v>
      </c>
      <c r="F9297">
        <v>-112.878</v>
      </c>
    </row>
    <row r="9298" spans="4:6" x14ac:dyDescent="0.25">
      <c r="D9298">
        <v>9295</v>
      </c>
      <c r="E9298">
        <v>0</v>
      </c>
      <c r="F9298">
        <v>-112.878</v>
      </c>
    </row>
    <row r="9299" spans="4:6" x14ac:dyDescent="0.25">
      <c r="D9299">
        <v>9296</v>
      </c>
      <c r="E9299">
        <v>444.464</v>
      </c>
      <c r="F9299">
        <v>109.72199999999999</v>
      </c>
    </row>
    <row r="9300" spans="4:6" x14ac:dyDescent="0.25">
      <c r="D9300">
        <v>9297</v>
      </c>
      <c r="E9300">
        <v>15134.5</v>
      </c>
      <c r="F9300">
        <v>14504.4</v>
      </c>
    </row>
    <row r="9301" spans="4:6" x14ac:dyDescent="0.25">
      <c r="D9301">
        <v>9298</v>
      </c>
      <c r="E9301">
        <v>9143.7999999999993</v>
      </c>
      <c r="F9301">
        <v>8654.7099999999991</v>
      </c>
    </row>
    <row r="9302" spans="4:6" x14ac:dyDescent="0.25">
      <c r="D9302">
        <v>9299</v>
      </c>
      <c r="E9302">
        <v>6344.06</v>
      </c>
      <c r="F9302">
        <v>5909.14</v>
      </c>
    </row>
    <row r="9303" spans="4:6" x14ac:dyDescent="0.25">
      <c r="D9303">
        <v>9300</v>
      </c>
      <c r="E9303">
        <v>8383.15</v>
      </c>
      <c r="F9303">
        <v>7909.63</v>
      </c>
    </row>
    <row r="9304" spans="4:6" x14ac:dyDescent="0.25">
      <c r="D9304">
        <v>9301</v>
      </c>
      <c r="E9304">
        <v>9370.6200000000008</v>
      </c>
      <c r="F9304">
        <v>8877.11</v>
      </c>
    </row>
    <row r="9305" spans="4:6" x14ac:dyDescent="0.25">
      <c r="D9305">
        <v>9302</v>
      </c>
      <c r="E9305">
        <v>9067.19</v>
      </c>
      <c r="F9305">
        <v>8580.2999999999993</v>
      </c>
    </row>
    <row r="9306" spans="4:6" x14ac:dyDescent="0.25">
      <c r="D9306">
        <v>9303</v>
      </c>
      <c r="E9306">
        <v>7450.64</v>
      </c>
      <c r="F9306">
        <v>6996.29</v>
      </c>
    </row>
    <row r="9307" spans="4:6" x14ac:dyDescent="0.25">
      <c r="D9307">
        <v>9304</v>
      </c>
      <c r="E9307">
        <v>5007.7</v>
      </c>
      <c r="F9307">
        <v>4597.58</v>
      </c>
    </row>
    <row r="9308" spans="4:6" x14ac:dyDescent="0.25">
      <c r="D9308">
        <v>9305</v>
      </c>
      <c r="E9308">
        <v>2346.5300000000002</v>
      </c>
      <c r="F9308">
        <v>1979.31</v>
      </c>
    </row>
    <row r="9309" spans="4:6" x14ac:dyDescent="0.25">
      <c r="D9309">
        <v>9306</v>
      </c>
      <c r="E9309">
        <v>310.49700000000001</v>
      </c>
      <c r="F9309">
        <v>-19.1144</v>
      </c>
    </row>
    <row r="9310" spans="4:6" x14ac:dyDescent="0.25">
      <c r="D9310">
        <v>9307</v>
      </c>
      <c r="E9310">
        <v>0</v>
      </c>
      <c r="F9310">
        <v>-112.878</v>
      </c>
    </row>
    <row r="9311" spans="4:6" x14ac:dyDescent="0.25">
      <c r="D9311">
        <v>9308</v>
      </c>
      <c r="E9311">
        <v>0</v>
      </c>
      <c r="F9311">
        <v>-112.878</v>
      </c>
    </row>
    <row r="9312" spans="4:6" x14ac:dyDescent="0.25">
      <c r="D9312">
        <v>9309</v>
      </c>
      <c r="E9312">
        <v>0</v>
      </c>
      <c r="F9312">
        <v>-112.878</v>
      </c>
    </row>
    <row r="9313" spans="4:6" x14ac:dyDescent="0.25">
      <c r="D9313">
        <v>9310</v>
      </c>
      <c r="E9313">
        <v>0</v>
      </c>
      <c r="F9313">
        <v>-112.878</v>
      </c>
    </row>
    <row r="9314" spans="4:6" x14ac:dyDescent="0.25">
      <c r="D9314">
        <v>9311</v>
      </c>
      <c r="E9314">
        <v>0</v>
      </c>
      <c r="F9314">
        <v>-112.878</v>
      </c>
    </row>
    <row r="9315" spans="4:6" x14ac:dyDescent="0.25">
      <c r="D9315">
        <v>9312</v>
      </c>
      <c r="E9315">
        <v>0</v>
      </c>
      <c r="F9315">
        <v>-112.878</v>
      </c>
    </row>
    <row r="9316" spans="4:6" x14ac:dyDescent="0.25">
      <c r="D9316">
        <v>9313</v>
      </c>
      <c r="E9316">
        <v>0</v>
      </c>
      <c r="F9316">
        <v>-112.878</v>
      </c>
    </row>
    <row r="9317" spans="4:6" x14ac:dyDescent="0.25">
      <c r="D9317">
        <v>9314</v>
      </c>
      <c r="E9317">
        <v>0</v>
      </c>
      <c r="F9317">
        <v>-112.878</v>
      </c>
    </row>
    <row r="9318" spans="4:6" x14ac:dyDescent="0.25">
      <c r="D9318">
        <v>9315</v>
      </c>
      <c r="E9318">
        <v>0</v>
      </c>
      <c r="F9318">
        <v>-112.878</v>
      </c>
    </row>
    <row r="9319" spans="4:6" x14ac:dyDescent="0.25">
      <c r="D9319">
        <v>9316</v>
      </c>
      <c r="E9319">
        <v>0</v>
      </c>
      <c r="F9319">
        <v>-112.878</v>
      </c>
    </row>
    <row r="9320" spans="4:6" x14ac:dyDescent="0.25">
      <c r="D9320">
        <v>9317</v>
      </c>
      <c r="E9320">
        <v>0</v>
      </c>
      <c r="F9320">
        <v>-112.878</v>
      </c>
    </row>
    <row r="9321" spans="4:6" x14ac:dyDescent="0.25">
      <c r="D9321">
        <v>9318</v>
      </c>
      <c r="E9321">
        <v>0</v>
      </c>
      <c r="F9321">
        <v>-112.878</v>
      </c>
    </row>
    <row r="9322" spans="4:6" x14ac:dyDescent="0.25">
      <c r="D9322">
        <v>9319</v>
      </c>
      <c r="E9322">
        <v>0</v>
      </c>
      <c r="F9322">
        <v>-112.878</v>
      </c>
    </row>
    <row r="9323" spans="4:6" x14ac:dyDescent="0.25">
      <c r="D9323">
        <v>9320</v>
      </c>
      <c r="E9323">
        <v>0</v>
      </c>
      <c r="F9323">
        <v>-112.878</v>
      </c>
    </row>
    <row r="9324" spans="4:6" x14ac:dyDescent="0.25">
      <c r="D9324">
        <v>9321</v>
      </c>
      <c r="E9324">
        <v>1486.99</v>
      </c>
      <c r="F9324">
        <v>1130.3</v>
      </c>
    </row>
    <row r="9325" spans="4:6" x14ac:dyDescent="0.25">
      <c r="D9325">
        <v>9322</v>
      </c>
      <c r="E9325">
        <v>4484.84</v>
      </c>
      <c r="F9325">
        <v>4079.5</v>
      </c>
    </row>
    <row r="9326" spans="4:6" x14ac:dyDescent="0.25">
      <c r="D9326">
        <v>9323</v>
      </c>
      <c r="E9326">
        <v>26309.1</v>
      </c>
      <c r="F9326">
        <v>25321.9</v>
      </c>
    </row>
    <row r="9327" spans="4:6" x14ac:dyDescent="0.25">
      <c r="D9327">
        <v>9324</v>
      </c>
      <c r="E9327">
        <v>9194.92</v>
      </c>
      <c r="F9327">
        <v>8702.23</v>
      </c>
    </row>
    <row r="9328" spans="4:6" x14ac:dyDescent="0.25">
      <c r="D9328">
        <v>9325</v>
      </c>
      <c r="E9328">
        <v>28749.8</v>
      </c>
      <c r="F9328">
        <v>27670.7</v>
      </c>
    </row>
    <row r="9329" spans="4:6" x14ac:dyDescent="0.25">
      <c r="D9329">
        <v>9326</v>
      </c>
      <c r="E9329">
        <v>9959.0499999999993</v>
      </c>
      <c r="F9329">
        <v>9453.4699999999993</v>
      </c>
    </row>
    <row r="9330" spans="4:6" x14ac:dyDescent="0.25">
      <c r="D9330">
        <v>9327</v>
      </c>
      <c r="E9330">
        <v>42241</v>
      </c>
      <c r="F9330">
        <v>40545.699999999997</v>
      </c>
    </row>
    <row r="9331" spans="4:6" x14ac:dyDescent="0.25">
      <c r="D9331">
        <v>9328</v>
      </c>
      <c r="E9331">
        <v>36776.5</v>
      </c>
      <c r="F9331">
        <v>35358.699999999997</v>
      </c>
    </row>
    <row r="9332" spans="4:6" x14ac:dyDescent="0.25">
      <c r="D9332">
        <v>9329</v>
      </c>
      <c r="E9332">
        <v>43361.2</v>
      </c>
      <c r="F9332">
        <v>41612.400000000001</v>
      </c>
    </row>
    <row r="9333" spans="4:6" x14ac:dyDescent="0.25">
      <c r="D9333">
        <v>9330</v>
      </c>
      <c r="E9333">
        <v>13264.1</v>
      </c>
      <c r="F9333">
        <v>12682.5</v>
      </c>
    </row>
    <row r="9334" spans="4:6" x14ac:dyDescent="0.25">
      <c r="D9334">
        <v>9331</v>
      </c>
      <c r="E9334">
        <v>0</v>
      </c>
      <c r="F9334">
        <v>-112.878</v>
      </c>
    </row>
    <row r="9335" spans="4:6" x14ac:dyDescent="0.25">
      <c r="D9335">
        <v>9332</v>
      </c>
      <c r="E9335">
        <v>0</v>
      </c>
      <c r="F9335">
        <v>-112.878</v>
      </c>
    </row>
    <row r="9336" spans="4:6" x14ac:dyDescent="0.25">
      <c r="D9336">
        <v>9333</v>
      </c>
      <c r="E9336">
        <v>0</v>
      </c>
      <c r="F9336">
        <v>-112.878</v>
      </c>
    </row>
    <row r="9337" spans="4:6" x14ac:dyDescent="0.25">
      <c r="D9337">
        <v>9334</v>
      </c>
      <c r="E9337">
        <v>0</v>
      </c>
      <c r="F9337">
        <v>-112.878</v>
      </c>
    </row>
    <row r="9338" spans="4:6" x14ac:dyDescent="0.25">
      <c r="D9338">
        <v>9335</v>
      </c>
      <c r="E9338">
        <v>0</v>
      </c>
      <c r="F9338">
        <v>-112.878</v>
      </c>
    </row>
    <row r="9339" spans="4:6" x14ac:dyDescent="0.25">
      <c r="D9339">
        <v>9336</v>
      </c>
      <c r="E9339">
        <v>0</v>
      </c>
      <c r="F9339">
        <v>-112.878</v>
      </c>
    </row>
    <row r="9340" spans="4:6" x14ac:dyDescent="0.25">
      <c r="D9340">
        <v>9337</v>
      </c>
      <c r="E9340">
        <v>0</v>
      </c>
      <c r="F9340">
        <v>-112.878</v>
      </c>
    </row>
    <row r="9341" spans="4:6" x14ac:dyDescent="0.25">
      <c r="D9341">
        <v>9338</v>
      </c>
      <c r="E9341">
        <v>0</v>
      </c>
      <c r="F9341">
        <v>-112.878</v>
      </c>
    </row>
    <row r="9342" spans="4:6" x14ac:dyDescent="0.25">
      <c r="D9342">
        <v>9339</v>
      </c>
      <c r="E9342">
        <v>0</v>
      </c>
      <c r="F9342">
        <v>-112.878</v>
      </c>
    </row>
    <row r="9343" spans="4:6" x14ac:dyDescent="0.25">
      <c r="D9343">
        <v>9340</v>
      </c>
      <c r="E9343">
        <v>0</v>
      </c>
      <c r="F9343">
        <v>-112.878</v>
      </c>
    </row>
    <row r="9344" spans="4:6" x14ac:dyDescent="0.25">
      <c r="D9344">
        <v>9341</v>
      </c>
      <c r="E9344">
        <v>0</v>
      </c>
      <c r="F9344">
        <v>-112.878</v>
      </c>
    </row>
    <row r="9345" spans="4:6" x14ac:dyDescent="0.25">
      <c r="D9345">
        <v>9342</v>
      </c>
      <c r="E9345">
        <v>0</v>
      </c>
      <c r="F9345">
        <v>-112.878</v>
      </c>
    </row>
    <row r="9346" spans="4:6" x14ac:dyDescent="0.25">
      <c r="D9346">
        <v>9343</v>
      </c>
      <c r="E9346">
        <v>0</v>
      </c>
      <c r="F9346">
        <v>-112.878</v>
      </c>
    </row>
    <row r="9347" spans="4:6" x14ac:dyDescent="0.25">
      <c r="D9347">
        <v>9344</v>
      </c>
      <c r="E9347">
        <v>1752.98</v>
      </c>
      <c r="F9347">
        <v>1390.73</v>
      </c>
    </row>
    <row r="9348" spans="4:6" x14ac:dyDescent="0.25">
      <c r="D9348">
        <v>9345</v>
      </c>
      <c r="E9348">
        <v>31455.200000000001</v>
      </c>
      <c r="F9348">
        <v>30266</v>
      </c>
    </row>
    <row r="9349" spans="4:6" x14ac:dyDescent="0.25">
      <c r="D9349">
        <v>9346</v>
      </c>
      <c r="E9349">
        <v>48443.7</v>
      </c>
      <c r="F9349">
        <v>46409</v>
      </c>
    </row>
    <row r="9350" spans="4:6" x14ac:dyDescent="0.25">
      <c r="D9350">
        <v>9347</v>
      </c>
      <c r="E9350">
        <v>53701.3</v>
      </c>
      <c r="F9350">
        <v>49760.6</v>
      </c>
    </row>
    <row r="9351" spans="4:6" x14ac:dyDescent="0.25">
      <c r="D9351">
        <v>9348</v>
      </c>
      <c r="E9351">
        <v>51234.5</v>
      </c>
      <c r="F9351">
        <v>49046.2</v>
      </c>
    </row>
    <row r="9352" spans="4:6" x14ac:dyDescent="0.25">
      <c r="D9352">
        <v>9349</v>
      </c>
      <c r="E9352">
        <v>9755.7999999999993</v>
      </c>
      <c r="F9352">
        <v>9257.1</v>
      </c>
    </row>
    <row r="9353" spans="4:6" x14ac:dyDescent="0.25">
      <c r="D9353">
        <v>9350</v>
      </c>
      <c r="E9353">
        <v>24660.9</v>
      </c>
      <c r="F9353">
        <v>23746.1</v>
      </c>
    </row>
    <row r="9354" spans="4:6" x14ac:dyDescent="0.25">
      <c r="D9354">
        <v>9351</v>
      </c>
      <c r="E9354">
        <v>19359</v>
      </c>
      <c r="F9354">
        <v>18615.5</v>
      </c>
    </row>
    <row r="9355" spans="4:6" x14ac:dyDescent="0.25">
      <c r="D9355">
        <v>9352</v>
      </c>
      <c r="E9355">
        <v>5511.07</v>
      </c>
      <c r="F9355">
        <v>5095.09</v>
      </c>
    </row>
    <row r="9356" spans="4:6" x14ac:dyDescent="0.25">
      <c r="D9356">
        <v>9353</v>
      </c>
      <c r="E9356">
        <v>2775.91</v>
      </c>
      <c r="F9356">
        <v>2404.9299999999998</v>
      </c>
    </row>
    <row r="9357" spans="4:6" x14ac:dyDescent="0.25">
      <c r="D9357">
        <v>9354</v>
      </c>
      <c r="E9357">
        <v>1173.79</v>
      </c>
      <c r="F9357">
        <v>828.57899999999995</v>
      </c>
    </row>
    <row r="9358" spans="4:6" x14ac:dyDescent="0.25">
      <c r="D9358">
        <v>9355</v>
      </c>
      <c r="E9358">
        <v>0</v>
      </c>
      <c r="F9358">
        <v>-112.878</v>
      </c>
    </row>
    <row r="9359" spans="4:6" x14ac:dyDescent="0.25">
      <c r="D9359">
        <v>9356</v>
      </c>
      <c r="E9359">
        <v>0</v>
      </c>
      <c r="F9359">
        <v>-112.878</v>
      </c>
    </row>
    <row r="9360" spans="4:6" x14ac:dyDescent="0.25">
      <c r="D9360">
        <v>9357</v>
      </c>
      <c r="E9360">
        <v>0</v>
      </c>
      <c r="F9360">
        <v>-112.878</v>
      </c>
    </row>
    <row r="9361" spans="4:6" x14ac:dyDescent="0.25">
      <c r="D9361">
        <v>9358</v>
      </c>
      <c r="E9361">
        <v>0</v>
      </c>
      <c r="F9361">
        <v>-112.878</v>
      </c>
    </row>
    <row r="9362" spans="4:6" x14ac:dyDescent="0.25">
      <c r="D9362">
        <v>9359</v>
      </c>
      <c r="E9362">
        <v>0</v>
      </c>
      <c r="F9362">
        <v>-112.878</v>
      </c>
    </row>
    <row r="9363" spans="4:6" x14ac:dyDescent="0.25">
      <c r="D9363">
        <v>9360</v>
      </c>
      <c r="E9363">
        <v>0</v>
      </c>
      <c r="F9363">
        <v>-112.878</v>
      </c>
    </row>
    <row r="9364" spans="4:6" x14ac:dyDescent="0.25">
      <c r="D9364">
        <v>9361</v>
      </c>
      <c r="E9364">
        <v>0</v>
      </c>
      <c r="F9364">
        <v>-112.878</v>
      </c>
    </row>
    <row r="9365" spans="4:6" x14ac:dyDescent="0.25">
      <c r="D9365">
        <v>9362</v>
      </c>
      <c r="E9365">
        <v>0</v>
      </c>
      <c r="F9365">
        <v>-112.878</v>
      </c>
    </row>
    <row r="9366" spans="4:6" x14ac:dyDescent="0.25">
      <c r="D9366">
        <v>9363</v>
      </c>
      <c r="E9366">
        <v>0</v>
      </c>
      <c r="F9366">
        <v>-112.878</v>
      </c>
    </row>
    <row r="9367" spans="4:6" x14ac:dyDescent="0.25">
      <c r="D9367">
        <v>9364</v>
      </c>
      <c r="E9367">
        <v>0</v>
      </c>
      <c r="F9367">
        <v>-112.878</v>
      </c>
    </row>
    <row r="9368" spans="4:6" x14ac:dyDescent="0.25">
      <c r="D9368">
        <v>9365</v>
      </c>
      <c r="E9368">
        <v>0</v>
      </c>
      <c r="F9368">
        <v>-112.878</v>
      </c>
    </row>
    <row r="9369" spans="4:6" x14ac:dyDescent="0.25">
      <c r="D9369">
        <v>9366</v>
      </c>
      <c r="E9369">
        <v>0</v>
      </c>
      <c r="F9369">
        <v>-112.878</v>
      </c>
    </row>
    <row r="9370" spans="4:6" x14ac:dyDescent="0.25">
      <c r="D9370">
        <v>9367</v>
      </c>
      <c r="E9370">
        <v>0</v>
      </c>
      <c r="F9370">
        <v>-112.878</v>
      </c>
    </row>
    <row r="9371" spans="4:6" x14ac:dyDescent="0.25">
      <c r="D9371">
        <v>9368</v>
      </c>
      <c r="E9371">
        <v>2189.2800000000002</v>
      </c>
      <c r="F9371">
        <v>1821.73</v>
      </c>
    </row>
    <row r="9372" spans="4:6" x14ac:dyDescent="0.25">
      <c r="D9372">
        <v>9369</v>
      </c>
      <c r="E9372">
        <v>32021.1</v>
      </c>
      <c r="F9372">
        <v>30823.5</v>
      </c>
    </row>
    <row r="9373" spans="4:6" x14ac:dyDescent="0.25">
      <c r="D9373">
        <v>9370</v>
      </c>
      <c r="E9373">
        <v>48703.5</v>
      </c>
      <c r="F9373">
        <v>46662.1</v>
      </c>
    </row>
    <row r="9374" spans="4:6" x14ac:dyDescent="0.25">
      <c r="D9374">
        <v>9371</v>
      </c>
      <c r="E9374">
        <v>53189.3</v>
      </c>
      <c r="F9374">
        <v>49760.6</v>
      </c>
    </row>
    <row r="9375" spans="4:6" x14ac:dyDescent="0.25">
      <c r="D9375">
        <v>9372</v>
      </c>
      <c r="E9375">
        <v>54399.3</v>
      </c>
      <c r="F9375">
        <v>49760.6</v>
      </c>
    </row>
    <row r="9376" spans="4:6" x14ac:dyDescent="0.25">
      <c r="D9376">
        <v>9373</v>
      </c>
      <c r="E9376">
        <v>55429.599999999999</v>
      </c>
      <c r="F9376">
        <v>49760.6</v>
      </c>
    </row>
    <row r="9377" spans="4:6" x14ac:dyDescent="0.25">
      <c r="D9377">
        <v>9374</v>
      </c>
      <c r="E9377">
        <v>54990.7</v>
      </c>
      <c r="F9377">
        <v>49760.6</v>
      </c>
    </row>
    <row r="9378" spans="4:6" x14ac:dyDescent="0.25">
      <c r="D9378">
        <v>9375</v>
      </c>
      <c r="E9378">
        <v>53934.3</v>
      </c>
      <c r="F9378">
        <v>49760.6</v>
      </c>
    </row>
    <row r="9379" spans="4:6" x14ac:dyDescent="0.25">
      <c r="D9379">
        <v>9376</v>
      </c>
      <c r="E9379">
        <v>51511</v>
      </c>
      <c r="F9379">
        <v>49308.1</v>
      </c>
    </row>
    <row r="9380" spans="4:6" x14ac:dyDescent="0.25">
      <c r="D9380">
        <v>9377</v>
      </c>
      <c r="E9380">
        <v>42292.4</v>
      </c>
      <c r="F9380">
        <v>40609.699999999997</v>
      </c>
    </row>
    <row r="9381" spans="4:6" x14ac:dyDescent="0.25">
      <c r="D9381">
        <v>9378</v>
      </c>
      <c r="E9381">
        <v>14261.9</v>
      </c>
      <c r="F9381">
        <v>13659.1</v>
      </c>
    </row>
    <row r="9382" spans="4:6" x14ac:dyDescent="0.25">
      <c r="D9382">
        <v>9379</v>
      </c>
      <c r="E9382">
        <v>0</v>
      </c>
      <c r="F9382">
        <v>-112.878</v>
      </c>
    </row>
    <row r="9383" spans="4:6" x14ac:dyDescent="0.25">
      <c r="D9383">
        <v>9380</v>
      </c>
      <c r="E9383">
        <v>0</v>
      </c>
      <c r="F9383">
        <v>-112.878</v>
      </c>
    </row>
    <row r="9384" spans="4:6" x14ac:dyDescent="0.25">
      <c r="D9384">
        <v>9381</v>
      </c>
      <c r="E9384">
        <v>0</v>
      </c>
      <c r="F9384">
        <v>-112.878</v>
      </c>
    </row>
    <row r="9385" spans="4:6" x14ac:dyDescent="0.25">
      <c r="D9385">
        <v>9382</v>
      </c>
      <c r="E9385">
        <v>0</v>
      </c>
      <c r="F9385">
        <v>-112.878</v>
      </c>
    </row>
    <row r="9386" spans="4:6" x14ac:dyDescent="0.25">
      <c r="D9386">
        <v>9383</v>
      </c>
      <c r="E9386">
        <v>0</v>
      </c>
      <c r="F9386">
        <v>-112.878</v>
      </c>
    </row>
    <row r="9387" spans="4:6" x14ac:dyDescent="0.25">
      <c r="D9387">
        <v>9384</v>
      </c>
      <c r="E9387">
        <v>0</v>
      </c>
      <c r="F9387">
        <v>-112.878</v>
      </c>
    </row>
    <row r="9388" spans="4:6" x14ac:dyDescent="0.25">
      <c r="D9388">
        <v>9385</v>
      </c>
      <c r="E9388">
        <v>0</v>
      </c>
      <c r="F9388">
        <v>-112.878</v>
      </c>
    </row>
    <row r="9389" spans="4:6" x14ac:dyDescent="0.25">
      <c r="D9389">
        <v>9386</v>
      </c>
      <c r="E9389">
        <v>0</v>
      </c>
      <c r="F9389">
        <v>-112.878</v>
      </c>
    </row>
    <row r="9390" spans="4:6" x14ac:dyDescent="0.25">
      <c r="D9390">
        <v>9387</v>
      </c>
      <c r="E9390">
        <v>0</v>
      </c>
      <c r="F9390">
        <v>-112.878</v>
      </c>
    </row>
    <row r="9391" spans="4:6" x14ac:dyDescent="0.25">
      <c r="D9391">
        <v>9388</v>
      </c>
      <c r="E9391">
        <v>0</v>
      </c>
      <c r="F9391">
        <v>-112.878</v>
      </c>
    </row>
    <row r="9392" spans="4:6" x14ac:dyDescent="0.25">
      <c r="D9392">
        <v>9389</v>
      </c>
      <c r="E9392">
        <v>0</v>
      </c>
      <c r="F9392">
        <v>-112.878</v>
      </c>
    </row>
    <row r="9393" spans="4:6" x14ac:dyDescent="0.25">
      <c r="D9393">
        <v>9390</v>
      </c>
      <c r="E9393">
        <v>0</v>
      </c>
      <c r="F9393">
        <v>-112.878</v>
      </c>
    </row>
    <row r="9394" spans="4:6" x14ac:dyDescent="0.25">
      <c r="D9394">
        <v>9391</v>
      </c>
      <c r="E9394">
        <v>0</v>
      </c>
      <c r="F9394">
        <v>-112.878</v>
      </c>
    </row>
    <row r="9395" spans="4:6" x14ac:dyDescent="0.25">
      <c r="D9395">
        <v>9392</v>
      </c>
      <c r="E9395">
        <v>335.69299999999998</v>
      </c>
      <c r="F9395">
        <v>4.4191599999999998</v>
      </c>
    </row>
    <row r="9396" spans="4:6" x14ac:dyDescent="0.25">
      <c r="D9396">
        <v>9393</v>
      </c>
      <c r="E9396">
        <v>6044.82</v>
      </c>
      <c r="F9396">
        <v>5614.15</v>
      </c>
    </row>
    <row r="9397" spans="4:6" x14ac:dyDescent="0.25">
      <c r="D9397">
        <v>9394</v>
      </c>
      <c r="E9397">
        <v>10289.5</v>
      </c>
      <c r="F9397">
        <v>9775.4</v>
      </c>
    </row>
    <row r="9398" spans="4:6" x14ac:dyDescent="0.25">
      <c r="D9398">
        <v>9395</v>
      </c>
      <c r="E9398">
        <v>30934.7</v>
      </c>
      <c r="F9398">
        <v>29787.8</v>
      </c>
    </row>
    <row r="9399" spans="4:6" x14ac:dyDescent="0.25">
      <c r="D9399">
        <v>9396</v>
      </c>
      <c r="E9399">
        <v>48628.1</v>
      </c>
      <c r="F9399">
        <v>46592.4</v>
      </c>
    </row>
    <row r="9400" spans="4:6" x14ac:dyDescent="0.25">
      <c r="D9400">
        <v>9397</v>
      </c>
      <c r="E9400">
        <v>12936.1</v>
      </c>
      <c r="F9400">
        <v>12368.7</v>
      </c>
    </row>
    <row r="9401" spans="4:6" x14ac:dyDescent="0.25">
      <c r="D9401">
        <v>9398</v>
      </c>
      <c r="E9401">
        <v>12634.3</v>
      </c>
      <c r="F9401">
        <v>12073.4</v>
      </c>
    </row>
    <row r="9402" spans="4:6" x14ac:dyDescent="0.25">
      <c r="D9402">
        <v>9399</v>
      </c>
      <c r="E9402">
        <v>10693.5</v>
      </c>
      <c r="F9402">
        <v>10180.700000000001</v>
      </c>
    </row>
    <row r="9403" spans="4:6" x14ac:dyDescent="0.25">
      <c r="D9403">
        <v>9400</v>
      </c>
      <c r="E9403">
        <v>5904.62</v>
      </c>
      <c r="F9403">
        <v>5483.39</v>
      </c>
    </row>
    <row r="9404" spans="4:6" x14ac:dyDescent="0.25">
      <c r="D9404">
        <v>9401</v>
      </c>
      <c r="E9404">
        <v>3244.46</v>
      </c>
      <c r="F9404">
        <v>2866.76</v>
      </c>
    </row>
    <row r="9405" spans="4:6" x14ac:dyDescent="0.25">
      <c r="D9405">
        <v>9402</v>
      </c>
      <c r="E9405">
        <v>418.12799999999999</v>
      </c>
      <c r="F9405">
        <v>88.759500000000003</v>
      </c>
    </row>
    <row r="9406" spans="4:6" x14ac:dyDescent="0.25">
      <c r="D9406">
        <v>9403</v>
      </c>
      <c r="E9406">
        <v>0</v>
      </c>
      <c r="F9406">
        <v>-112.878</v>
      </c>
    </row>
    <row r="9407" spans="4:6" x14ac:dyDescent="0.25">
      <c r="D9407">
        <v>9404</v>
      </c>
      <c r="E9407">
        <v>0</v>
      </c>
      <c r="F9407">
        <v>-112.878</v>
      </c>
    </row>
    <row r="9408" spans="4:6" x14ac:dyDescent="0.25">
      <c r="D9408">
        <v>9405</v>
      </c>
      <c r="E9408">
        <v>0</v>
      </c>
      <c r="F9408">
        <v>-112.878</v>
      </c>
    </row>
    <row r="9409" spans="4:6" x14ac:dyDescent="0.25">
      <c r="D9409">
        <v>9406</v>
      </c>
      <c r="E9409">
        <v>0</v>
      </c>
      <c r="F9409">
        <v>-112.878</v>
      </c>
    </row>
    <row r="9410" spans="4:6" x14ac:dyDescent="0.25">
      <c r="D9410">
        <v>9407</v>
      </c>
      <c r="E9410">
        <v>0</v>
      </c>
      <c r="F9410">
        <v>-112.878</v>
      </c>
    </row>
    <row r="9411" spans="4:6" x14ac:dyDescent="0.25">
      <c r="D9411">
        <v>9408</v>
      </c>
      <c r="E9411">
        <v>0</v>
      </c>
      <c r="F9411">
        <v>-112.878</v>
      </c>
    </row>
    <row r="9412" spans="4:6" x14ac:dyDescent="0.25">
      <c r="D9412">
        <v>9409</v>
      </c>
      <c r="E9412">
        <v>0</v>
      </c>
      <c r="F9412">
        <v>-112.878</v>
      </c>
    </row>
    <row r="9413" spans="4:6" x14ac:dyDescent="0.25">
      <c r="D9413">
        <v>9410</v>
      </c>
      <c r="E9413">
        <v>0</v>
      </c>
      <c r="F9413">
        <v>-112.878</v>
      </c>
    </row>
    <row r="9414" spans="4:6" x14ac:dyDescent="0.25">
      <c r="D9414">
        <v>9411</v>
      </c>
      <c r="E9414">
        <v>0</v>
      </c>
      <c r="F9414">
        <v>-112.878</v>
      </c>
    </row>
    <row r="9415" spans="4:6" x14ac:dyDescent="0.25">
      <c r="D9415">
        <v>9412</v>
      </c>
      <c r="E9415">
        <v>0</v>
      </c>
      <c r="F9415">
        <v>-112.878</v>
      </c>
    </row>
    <row r="9416" spans="4:6" x14ac:dyDescent="0.25">
      <c r="D9416">
        <v>9413</v>
      </c>
      <c r="E9416">
        <v>0</v>
      </c>
      <c r="F9416">
        <v>-112.878</v>
      </c>
    </row>
    <row r="9417" spans="4:6" x14ac:dyDescent="0.25">
      <c r="D9417">
        <v>9414</v>
      </c>
      <c r="E9417">
        <v>0</v>
      </c>
      <c r="F9417">
        <v>-112.878</v>
      </c>
    </row>
    <row r="9418" spans="4:6" x14ac:dyDescent="0.25">
      <c r="D9418">
        <v>9415</v>
      </c>
      <c r="E9418">
        <v>0</v>
      </c>
      <c r="F9418">
        <v>-112.878</v>
      </c>
    </row>
    <row r="9419" spans="4:6" x14ac:dyDescent="0.25">
      <c r="D9419">
        <v>9416</v>
      </c>
      <c r="E9419">
        <v>0</v>
      </c>
      <c r="F9419">
        <v>-112.878</v>
      </c>
    </row>
    <row r="9420" spans="4:6" x14ac:dyDescent="0.25">
      <c r="D9420">
        <v>9417</v>
      </c>
      <c r="E9420">
        <v>1098.67</v>
      </c>
      <c r="F9420">
        <v>755.00699999999995</v>
      </c>
    </row>
    <row r="9421" spans="4:6" x14ac:dyDescent="0.25">
      <c r="D9421">
        <v>9418</v>
      </c>
      <c r="E9421">
        <v>2910.62</v>
      </c>
      <c r="F9421">
        <v>2537.88</v>
      </c>
    </row>
    <row r="9422" spans="4:6" x14ac:dyDescent="0.25">
      <c r="D9422">
        <v>9419</v>
      </c>
      <c r="E9422">
        <v>4695.78</v>
      </c>
      <c r="F9422">
        <v>4296.1099999999997</v>
      </c>
    </row>
    <row r="9423" spans="4:6" x14ac:dyDescent="0.25">
      <c r="D9423">
        <v>9420</v>
      </c>
      <c r="E9423">
        <v>6183.85</v>
      </c>
      <c r="F9423">
        <v>5756.53</v>
      </c>
    </row>
    <row r="9424" spans="4:6" x14ac:dyDescent="0.25">
      <c r="D9424">
        <v>9421</v>
      </c>
      <c r="E9424">
        <v>6823.77</v>
      </c>
      <c r="F9424">
        <v>6385.49</v>
      </c>
    </row>
    <row r="9425" spans="4:6" x14ac:dyDescent="0.25">
      <c r="D9425">
        <v>9422</v>
      </c>
      <c r="E9425">
        <v>6665.08</v>
      </c>
      <c r="F9425">
        <v>6229.73</v>
      </c>
    </row>
    <row r="9426" spans="4:6" x14ac:dyDescent="0.25">
      <c r="D9426">
        <v>9423</v>
      </c>
      <c r="E9426">
        <v>5595.45</v>
      </c>
      <c r="F9426">
        <v>5179.3500000000004</v>
      </c>
    </row>
    <row r="9427" spans="4:6" x14ac:dyDescent="0.25">
      <c r="D9427">
        <v>9424</v>
      </c>
      <c r="E9427">
        <v>3882.59</v>
      </c>
      <c r="F9427">
        <v>3495.01</v>
      </c>
    </row>
    <row r="9428" spans="4:6" x14ac:dyDescent="0.25">
      <c r="D9428">
        <v>9425</v>
      </c>
      <c r="E9428">
        <v>2129.2399999999998</v>
      </c>
      <c r="F9428">
        <v>1768.58</v>
      </c>
    </row>
    <row r="9429" spans="4:6" x14ac:dyDescent="0.25">
      <c r="D9429">
        <v>9426</v>
      </c>
      <c r="E9429">
        <v>316.94099999999997</v>
      </c>
      <c r="F9429">
        <v>-10.8002</v>
      </c>
    </row>
    <row r="9430" spans="4:6" x14ac:dyDescent="0.25">
      <c r="D9430">
        <v>9427</v>
      </c>
      <c r="E9430">
        <v>0</v>
      </c>
      <c r="F9430">
        <v>-112.878</v>
      </c>
    </row>
    <row r="9431" spans="4:6" x14ac:dyDescent="0.25">
      <c r="D9431">
        <v>9428</v>
      </c>
      <c r="E9431">
        <v>0</v>
      </c>
      <c r="F9431">
        <v>-112.878</v>
      </c>
    </row>
    <row r="9432" spans="4:6" x14ac:dyDescent="0.25">
      <c r="D9432">
        <v>9429</v>
      </c>
      <c r="E9432">
        <v>0</v>
      </c>
      <c r="F9432">
        <v>-112.878</v>
      </c>
    </row>
    <row r="9433" spans="4:6" x14ac:dyDescent="0.25">
      <c r="D9433">
        <v>9430</v>
      </c>
      <c r="E9433">
        <v>0</v>
      </c>
      <c r="F9433">
        <v>-112.878</v>
      </c>
    </row>
    <row r="9434" spans="4:6" x14ac:dyDescent="0.25">
      <c r="D9434">
        <v>9431</v>
      </c>
      <c r="E9434">
        <v>0</v>
      </c>
      <c r="F9434">
        <v>-112.878</v>
      </c>
    </row>
    <row r="9435" spans="4:6" x14ac:dyDescent="0.25">
      <c r="D9435">
        <v>9432</v>
      </c>
      <c r="E9435">
        <v>0</v>
      </c>
      <c r="F9435">
        <v>-112.878</v>
      </c>
    </row>
    <row r="9436" spans="4:6" x14ac:dyDescent="0.25">
      <c r="D9436">
        <v>9433</v>
      </c>
      <c r="E9436">
        <v>0</v>
      </c>
      <c r="F9436">
        <v>-112.878</v>
      </c>
    </row>
    <row r="9437" spans="4:6" x14ac:dyDescent="0.25">
      <c r="D9437">
        <v>9434</v>
      </c>
      <c r="E9437">
        <v>0</v>
      </c>
      <c r="F9437">
        <v>-112.878</v>
      </c>
    </row>
    <row r="9438" spans="4:6" x14ac:dyDescent="0.25">
      <c r="D9438">
        <v>9435</v>
      </c>
      <c r="E9438">
        <v>0</v>
      </c>
      <c r="F9438">
        <v>-112.878</v>
      </c>
    </row>
    <row r="9439" spans="4:6" x14ac:dyDescent="0.25">
      <c r="D9439">
        <v>9436</v>
      </c>
      <c r="E9439">
        <v>0</v>
      </c>
      <c r="F9439">
        <v>-112.878</v>
      </c>
    </row>
    <row r="9440" spans="4:6" x14ac:dyDescent="0.25">
      <c r="D9440">
        <v>9437</v>
      </c>
      <c r="E9440">
        <v>0</v>
      </c>
      <c r="F9440">
        <v>-112.878</v>
      </c>
    </row>
    <row r="9441" spans="4:6" x14ac:dyDescent="0.25">
      <c r="D9441">
        <v>9438</v>
      </c>
      <c r="E9441">
        <v>0</v>
      </c>
      <c r="F9441">
        <v>-112.878</v>
      </c>
    </row>
    <row r="9442" spans="4:6" x14ac:dyDescent="0.25">
      <c r="D9442">
        <v>9439</v>
      </c>
      <c r="E9442">
        <v>0</v>
      </c>
      <c r="F9442">
        <v>-112.878</v>
      </c>
    </row>
    <row r="9443" spans="4:6" x14ac:dyDescent="0.25">
      <c r="D9443">
        <v>9440</v>
      </c>
      <c r="E9443">
        <v>0</v>
      </c>
      <c r="F9443">
        <v>-112.878</v>
      </c>
    </row>
    <row r="9444" spans="4:6" x14ac:dyDescent="0.25">
      <c r="D9444">
        <v>9441</v>
      </c>
      <c r="E9444">
        <v>929.173</v>
      </c>
      <c r="F9444">
        <v>586.17399999999998</v>
      </c>
    </row>
    <row r="9445" spans="4:6" x14ac:dyDescent="0.25">
      <c r="D9445">
        <v>9442</v>
      </c>
      <c r="E9445">
        <v>2359.48</v>
      </c>
      <c r="F9445">
        <v>1992.59</v>
      </c>
    </row>
    <row r="9446" spans="4:6" x14ac:dyDescent="0.25">
      <c r="D9446">
        <v>9443</v>
      </c>
      <c r="E9446">
        <v>4997.97</v>
      </c>
      <c r="F9446">
        <v>4587.6400000000003</v>
      </c>
    </row>
    <row r="9447" spans="4:6" x14ac:dyDescent="0.25">
      <c r="D9447">
        <v>9444</v>
      </c>
      <c r="E9447">
        <v>5607.84</v>
      </c>
      <c r="F9447">
        <v>5187.29</v>
      </c>
    </row>
    <row r="9448" spans="4:6" x14ac:dyDescent="0.25">
      <c r="D9448">
        <v>9445</v>
      </c>
      <c r="E9448">
        <v>6330.57</v>
      </c>
      <c r="F9448">
        <v>5897.25</v>
      </c>
    </row>
    <row r="9449" spans="4:6" x14ac:dyDescent="0.25">
      <c r="D9449">
        <v>9446</v>
      </c>
      <c r="E9449">
        <v>6119.94</v>
      </c>
      <c r="F9449">
        <v>5690.07</v>
      </c>
    </row>
    <row r="9450" spans="4:6" x14ac:dyDescent="0.25">
      <c r="D9450">
        <v>9447</v>
      </c>
      <c r="E9450">
        <v>4982.88</v>
      </c>
      <c r="F9450">
        <v>4572.97</v>
      </c>
    </row>
    <row r="9451" spans="4:6" x14ac:dyDescent="0.25">
      <c r="D9451">
        <v>9448</v>
      </c>
      <c r="E9451">
        <v>3236.75</v>
      </c>
      <c r="F9451">
        <v>2855.73</v>
      </c>
    </row>
    <row r="9452" spans="4:6" x14ac:dyDescent="0.25">
      <c r="D9452">
        <v>9449</v>
      </c>
      <c r="E9452">
        <v>1622.05</v>
      </c>
      <c r="F9452">
        <v>1267.1400000000001</v>
      </c>
    </row>
    <row r="9453" spans="4:6" x14ac:dyDescent="0.25">
      <c r="D9453">
        <v>9450</v>
      </c>
      <c r="E9453">
        <v>404.40899999999999</v>
      </c>
      <c r="F9453">
        <v>72.998500000000007</v>
      </c>
    </row>
    <row r="9454" spans="4:6" x14ac:dyDescent="0.25">
      <c r="D9454">
        <v>9451</v>
      </c>
      <c r="E9454">
        <v>0</v>
      </c>
      <c r="F9454">
        <v>-112.878</v>
      </c>
    </row>
    <row r="9455" spans="4:6" x14ac:dyDescent="0.25">
      <c r="D9455">
        <v>9452</v>
      </c>
      <c r="E9455">
        <v>0</v>
      </c>
      <c r="F9455">
        <v>-112.878</v>
      </c>
    </row>
    <row r="9456" spans="4:6" x14ac:dyDescent="0.25">
      <c r="D9456">
        <v>9453</v>
      </c>
      <c r="E9456">
        <v>0</v>
      </c>
      <c r="F9456">
        <v>-112.878</v>
      </c>
    </row>
    <row r="9457" spans="4:6" x14ac:dyDescent="0.25">
      <c r="D9457">
        <v>9454</v>
      </c>
      <c r="E9457">
        <v>0</v>
      </c>
      <c r="F9457">
        <v>-112.878</v>
      </c>
    </row>
    <row r="9458" spans="4:6" x14ac:dyDescent="0.25">
      <c r="D9458">
        <v>9455</v>
      </c>
      <c r="E9458">
        <v>0</v>
      </c>
      <c r="F9458">
        <v>-112.878</v>
      </c>
    </row>
    <row r="9459" spans="4:6" x14ac:dyDescent="0.25">
      <c r="D9459">
        <v>9456</v>
      </c>
      <c r="E9459">
        <v>0</v>
      </c>
      <c r="F9459">
        <v>-112.878</v>
      </c>
    </row>
    <row r="9460" spans="4:6" x14ac:dyDescent="0.25">
      <c r="D9460">
        <v>9457</v>
      </c>
      <c r="E9460">
        <v>0</v>
      </c>
      <c r="F9460">
        <v>-112.878</v>
      </c>
    </row>
    <row r="9461" spans="4:6" x14ac:dyDescent="0.25">
      <c r="D9461">
        <v>9458</v>
      </c>
      <c r="E9461">
        <v>0</v>
      </c>
      <c r="F9461">
        <v>-112.878</v>
      </c>
    </row>
    <row r="9462" spans="4:6" x14ac:dyDescent="0.25">
      <c r="D9462">
        <v>9459</v>
      </c>
      <c r="E9462">
        <v>0</v>
      </c>
      <c r="F9462">
        <v>-112.878</v>
      </c>
    </row>
    <row r="9463" spans="4:6" x14ac:dyDescent="0.25">
      <c r="D9463">
        <v>9460</v>
      </c>
      <c r="E9463">
        <v>0</v>
      </c>
      <c r="F9463">
        <v>-112.878</v>
      </c>
    </row>
    <row r="9464" spans="4:6" x14ac:dyDescent="0.25">
      <c r="D9464">
        <v>9461</v>
      </c>
      <c r="E9464">
        <v>0</v>
      </c>
      <c r="F9464">
        <v>-112.878</v>
      </c>
    </row>
    <row r="9465" spans="4:6" x14ac:dyDescent="0.25">
      <c r="D9465">
        <v>9462</v>
      </c>
      <c r="E9465">
        <v>0</v>
      </c>
      <c r="F9465">
        <v>-112.878</v>
      </c>
    </row>
    <row r="9466" spans="4:6" x14ac:dyDescent="0.25">
      <c r="D9466">
        <v>9463</v>
      </c>
      <c r="E9466">
        <v>0</v>
      </c>
      <c r="F9466">
        <v>-112.878</v>
      </c>
    </row>
    <row r="9467" spans="4:6" x14ac:dyDescent="0.25">
      <c r="D9467">
        <v>9464</v>
      </c>
      <c r="E9467">
        <v>0</v>
      </c>
      <c r="F9467">
        <v>-112.878</v>
      </c>
    </row>
    <row r="9468" spans="4:6" x14ac:dyDescent="0.25">
      <c r="D9468">
        <v>9465</v>
      </c>
      <c r="E9468">
        <v>1077.97</v>
      </c>
      <c r="F9468">
        <v>730.91300000000001</v>
      </c>
    </row>
    <row r="9469" spans="4:6" x14ac:dyDescent="0.25">
      <c r="D9469">
        <v>9466</v>
      </c>
      <c r="E9469">
        <v>2277.71</v>
      </c>
      <c r="F9469">
        <v>1910.71</v>
      </c>
    </row>
    <row r="9470" spans="4:6" x14ac:dyDescent="0.25">
      <c r="D9470">
        <v>9467</v>
      </c>
      <c r="E9470">
        <v>3937.33</v>
      </c>
      <c r="F9470">
        <v>3544.5</v>
      </c>
    </row>
    <row r="9471" spans="4:6" x14ac:dyDescent="0.25">
      <c r="D9471">
        <v>9468</v>
      </c>
      <c r="E9471">
        <v>6660.92</v>
      </c>
      <c r="F9471">
        <v>6220.69</v>
      </c>
    </row>
    <row r="9472" spans="4:6" x14ac:dyDescent="0.25">
      <c r="D9472">
        <v>9469</v>
      </c>
      <c r="E9472">
        <v>6230.88</v>
      </c>
      <c r="F9472">
        <v>5798.42</v>
      </c>
    </row>
    <row r="9473" spans="4:6" x14ac:dyDescent="0.25">
      <c r="D9473">
        <v>9470</v>
      </c>
      <c r="E9473">
        <v>6015.64</v>
      </c>
      <c r="F9473">
        <v>5586.88</v>
      </c>
    </row>
    <row r="9474" spans="4:6" x14ac:dyDescent="0.25">
      <c r="D9474">
        <v>9471</v>
      </c>
      <c r="E9474">
        <v>4878.87</v>
      </c>
      <c r="F9474">
        <v>4469.96</v>
      </c>
    </row>
    <row r="9475" spans="4:6" x14ac:dyDescent="0.25">
      <c r="D9475">
        <v>9472</v>
      </c>
      <c r="E9475">
        <v>3150.8</v>
      </c>
      <c r="F9475">
        <v>2770.28</v>
      </c>
    </row>
    <row r="9476" spans="4:6" x14ac:dyDescent="0.25">
      <c r="D9476">
        <v>9473</v>
      </c>
      <c r="E9476">
        <v>1578.97</v>
      </c>
      <c r="F9476">
        <v>1224.23</v>
      </c>
    </row>
    <row r="9477" spans="4:6" x14ac:dyDescent="0.25">
      <c r="D9477">
        <v>9474</v>
      </c>
      <c r="E9477">
        <v>453.529</v>
      </c>
      <c r="F9477">
        <v>119.83</v>
      </c>
    </row>
    <row r="9478" spans="4:6" x14ac:dyDescent="0.25">
      <c r="D9478">
        <v>9475</v>
      </c>
      <c r="E9478">
        <v>0</v>
      </c>
      <c r="F9478">
        <v>-112.878</v>
      </c>
    </row>
    <row r="9479" spans="4:6" x14ac:dyDescent="0.25">
      <c r="D9479">
        <v>9476</v>
      </c>
      <c r="E9479">
        <v>0</v>
      </c>
      <c r="F9479">
        <v>-112.878</v>
      </c>
    </row>
    <row r="9480" spans="4:6" x14ac:dyDescent="0.25">
      <c r="D9480">
        <v>9477</v>
      </c>
      <c r="E9480">
        <v>0</v>
      </c>
      <c r="F9480">
        <v>-112.878</v>
      </c>
    </row>
    <row r="9481" spans="4:6" x14ac:dyDescent="0.25">
      <c r="D9481">
        <v>9478</v>
      </c>
      <c r="E9481">
        <v>0</v>
      </c>
      <c r="F9481">
        <v>-112.878</v>
      </c>
    </row>
    <row r="9482" spans="4:6" x14ac:dyDescent="0.25">
      <c r="D9482">
        <v>9479</v>
      </c>
      <c r="E9482">
        <v>0</v>
      </c>
      <c r="F9482">
        <v>-112.878</v>
      </c>
    </row>
    <row r="9483" spans="4:6" x14ac:dyDescent="0.25">
      <c r="D9483">
        <v>9480</v>
      </c>
      <c r="E9483">
        <v>0</v>
      </c>
      <c r="F9483">
        <v>-112.878</v>
      </c>
    </row>
    <row r="9484" spans="4:6" x14ac:dyDescent="0.25">
      <c r="D9484">
        <v>9481</v>
      </c>
      <c r="E9484">
        <v>0</v>
      </c>
      <c r="F9484">
        <v>-112.878</v>
      </c>
    </row>
    <row r="9485" spans="4:6" x14ac:dyDescent="0.25">
      <c r="D9485">
        <v>9482</v>
      </c>
      <c r="E9485">
        <v>0</v>
      </c>
      <c r="F9485">
        <v>-112.878</v>
      </c>
    </row>
    <row r="9486" spans="4:6" x14ac:dyDescent="0.25">
      <c r="D9486">
        <v>9483</v>
      </c>
      <c r="E9486">
        <v>0</v>
      </c>
      <c r="F9486">
        <v>-112.878</v>
      </c>
    </row>
    <row r="9487" spans="4:6" x14ac:dyDescent="0.25">
      <c r="D9487">
        <v>9484</v>
      </c>
      <c r="E9487">
        <v>0</v>
      </c>
      <c r="F9487">
        <v>-112.878</v>
      </c>
    </row>
    <row r="9488" spans="4:6" x14ac:dyDescent="0.25">
      <c r="D9488">
        <v>9485</v>
      </c>
      <c r="E9488">
        <v>0</v>
      </c>
      <c r="F9488">
        <v>-112.878</v>
      </c>
    </row>
    <row r="9489" spans="4:6" x14ac:dyDescent="0.25">
      <c r="D9489">
        <v>9486</v>
      </c>
      <c r="E9489">
        <v>0</v>
      </c>
      <c r="F9489">
        <v>-112.878</v>
      </c>
    </row>
    <row r="9490" spans="4:6" x14ac:dyDescent="0.25">
      <c r="D9490">
        <v>9487</v>
      </c>
      <c r="E9490">
        <v>0</v>
      </c>
      <c r="F9490">
        <v>-112.878</v>
      </c>
    </row>
    <row r="9491" spans="4:6" x14ac:dyDescent="0.25">
      <c r="D9491">
        <v>9488</v>
      </c>
      <c r="E9491">
        <v>0</v>
      </c>
      <c r="F9491">
        <v>-112.878</v>
      </c>
    </row>
    <row r="9492" spans="4:6" x14ac:dyDescent="0.25">
      <c r="D9492">
        <v>9489</v>
      </c>
      <c r="E9492">
        <v>1554.13</v>
      </c>
      <c r="F9492">
        <v>1198.96</v>
      </c>
    </row>
    <row r="9493" spans="4:6" x14ac:dyDescent="0.25">
      <c r="D9493">
        <v>9490</v>
      </c>
      <c r="E9493">
        <v>16758.099999999999</v>
      </c>
      <c r="F9493">
        <v>16084.5</v>
      </c>
    </row>
    <row r="9494" spans="4:6" x14ac:dyDescent="0.25">
      <c r="D9494">
        <v>9491</v>
      </c>
      <c r="E9494">
        <v>31794.799999999999</v>
      </c>
      <c r="F9494">
        <v>30595.3</v>
      </c>
    </row>
    <row r="9495" spans="4:6" x14ac:dyDescent="0.25">
      <c r="D9495">
        <v>9492</v>
      </c>
      <c r="E9495">
        <v>35143.800000000003</v>
      </c>
      <c r="F9495">
        <v>33799.4</v>
      </c>
    </row>
    <row r="9496" spans="4:6" x14ac:dyDescent="0.25">
      <c r="D9496">
        <v>9493</v>
      </c>
      <c r="E9496">
        <v>42132.2</v>
      </c>
      <c r="F9496">
        <v>40451.199999999997</v>
      </c>
    </row>
    <row r="9497" spans="4:6" x14ac:dyDescent="0.25">
      <c r="D9497">
        <v>9494</v>
      </c>
      <c r="E9497">
        <v>27691.599999999999</v>
      </c>
      <c r="F9497">
        <v>26660.9</v>
      </c>
    </row>
    <row r="9498" spans="4:6" x14ac:dyDescent="0.25">
      <c r="D9498">
        <v>9495</v>
      </c>
      <c r="E9498">
        <v>35822</v>
      </c>
      <c r="F9498">
        <v>34451.5</v>
      </c>
    </row>
    <row r="9499" spans="4:6" x14ac:dyDescent="0.25">
      <c r="D9499">
        <v>9496</v>
      </c>
      <c r="E9499">
        <v>45758.9</v>
      </c>
      <c r="F9499">
        <v>43881.5</v>
      </c>
    </row>
    <row r="9500" spans="4:6" x14ac:dyDescent="0.25">
      <c r="D9500">
        <v>9497</v>
      </c>
      <c r="E9500">
        <v>38495.5</v>
      </c>
      <c r="F9500">
        <v>36996.199999999997</v>
      </c>
    </row>
    <row r="9501" spans="4:6" x14ac:dyDescent="0.25">
      <c r="D9501">
        <v>9498</v>
      </c>
      <c r="E9501">
        <v>16490.900000000001</v>
      </c>
      <c r="F9501">
        <v>15827.7</v>
      </c>
    </row>
    <row r="9502" spans="4:6" x14ac:dyDescent="0.25">
      <c r="D9502">
        <v>9499</v>
      </c>
      <c r="E9502">
        <v>0</v>
      </c>
      <c r="F9502">
        <v>-112.878</v>
      </c>
    </row>
    <row r="9503" spans="4:6" x14ac:dyDescent="0.25">
      <c r="D9503">
        <v>9500</v>
      </c>
      <c r="E9503">
        <v>0</v>
      </c>
      <c r="F9503">
        <v>-112.878</v>
      </c>
    </row>
    <row r="9504" spans="4:6" x14ac:dyDescent="0.25">
      <c r="D9504">
        <v>9501</v>
      </c>
      <c r="E9504">
        <v>0</v>
      </c>
      <c r="F9504">
        <v>-112.878</v>
      </c>
    </row>
    <row r="9505" spans="4:6" x14ac:dyDescent="0.25">
      <c r="D9505">
        <v>9502</v>
      </c>
      <c r="E9505">
        <v>0</v>
      </c>
      <c r="F9505">
        <v>-112.878</v>
      </c>
    </row>
    <row r="9506" spans="4:6" x14ac:dyDescent="0.25">
      <c r="D9506">
        <v>9503</v>
      </c>
      <c r="E9506">
        <v>0</v>
      </c>
      <c r="F9506">
        <v>-112.878</v>
      </c>
    </row>
    <row r="9507" spans="4:6" x14ac:dyDescent="0.25">
      <c r="D9507">
        <v>9504</v>
      </c>
      <c r="E9507">
        <v>0</v>
      </c>
      <c r="F9507">
        <v>-112.878</v>
      </c>
    </row>
    <row r="9508" spans="4:6" x14ac:dyDescent="0.25">
      <c r="D9508">
        <v>9505</v>
      </c>
      <c r="E9508">
        <v>0</v>
      </c>
      <c r="F9508">
        <v>-112.878</v>
      </c>
    </row>
    <row r="9509" spans="4:6" x14ac:dyDescent="0.25">
      <c r="D9509">
        <v>9506</v>
      </c>
      <c r="E9509">
        <v>0</v>
      </c>
      <c r="F9509">
        <v>-112.878</v>
      </c>
    </row>
    <row r="9510" spans="4:6" x14ac:dyDescent="0.25">
      <c r="D9510">
        <v>9507</v>
      </c>
      <c r="E9510">
        <v>0</v>
      </c>
      <c r="F9510">
        <v>-112.878</v>
      </c>
    </row>
    <row r="9511" spans="4:6" x14ac:dyDescent="0.25">
      <c r="D9511">
        <v>9508</v>
      </c>
      <c r="E9511">
        <v>0</v>
      </c>
      <c r="F9511">
        <v>-112.878</v>
      </c>
    </row>
    <row r="9512" spans="4:6" x14ac:dyDescent="0.25">
      <c r="D9512">
        <v>9509</v>
      </c>
      <c r="E9512">
        <v>0</v>
      </c>
      <c r="F9512">
        <v>-112.878</v>
      </c>
    </row>
    <row r="9513" spans="4:6" x14ac:dyDescent="0.25">
      <c r="D9513">
        <v>9510</v>
      </c>
      <c r="E9513">
        <v>0</v>
      </c>
      <c r="F9513">
        <v>-112.878</v>
      </c>
    </row>
    <row r="9514" spans="4:6" x14ac:dyDescent="0.25">
      <c r="D9514">
        <v>9511</v>
      </c>
      <c r="E9514">
        <v>0</v>
      </c>
      <c r="F9514">
        <v>-112.878</v>
      </c>
    </row>
    <row r="9515" spans="4:6" x14ac:dyDescent="0.25">
      <c r="D9515">
        <v>9512</v>
      </c>
      <c r="E9515">
        <v>0</v>
      </c>
      <c r="F9515">
        <v>-112.878</v>
      </c>
    </row>
    <row r="9516" spans="4:6" x14ac:dyDescent="0.25">
      <c r="D9516">
        <v>9513</v>
      </c>
      <c r="E9516">
        <v>2085.35</v>
      </c>
      <c r="F9516">
        <v>1729.11</v>
      </c>
    </row>
    <row r="9517" spans="4:6" x14ac:dyDescent="0.25">
      <c r="D9517">
        <v>9514</v>
      </c>
      <c r="E9517">
        <v>4909.84</v>
      </c>
      <c r="F9517">
        <v>4507.8100000000004</v>
      </c>
    </row>
    <row r="9518" spans="4:6" x14ac:dyDescent="0.25">
      <c r="D9518">
        <v>9515</v>
      </c>
      <c r="E9518">
        <v>8695.3700000000008</v>
      </c>
      <c r="F9518">
        <v>8225.0499999999993</v>
      </c>
    </row>
    <row r="9519" spans="4:6" x14ac:dyDescent="0.25">
      <c r="D9519">
        <v>9516</v>
      </c>
      <c r="E9519">
        <v>6678.01</v>
      </c>
      <c r="F9519">
        <v>6246.54</v>
      </c>
    </row>
    <row r="9520" spans="4:6" x14ac:dyDescent="0.25">
      <c r="D9520">
        <v>9517</v>
      </c>
      <c r="E9520">
        <v>5158.7700000000004</v>
      </c>
      <c r="F9520">
        <v>4754.05</v>
      </c>
    </row>
    <row r="9521" spans="4:6" x14ac:dyDescent="0.25">
      <c r="D9521">
        <v>9518</v>
      </c>
      <c r="E9521">
        <v>8088.42</v>
      </c>
      <c r="F9521">
        <v>7630.14</v>
      </c>
    </row>
    <row r="9522" spans="4:6" x14ac:dyDescent="0.25">
      <c r="D9522">
        <v>9519</v>
      </c>
      <c r="E9522">
        <v>4919.26</v>
      </c>
      <c r="F9522">
        <v>4520.05</v>
      </c>
    </row>
    <row r="9523" spans="4:6" x14ac:dyDescent="0.25">
      <c r="D9523">
        <v>9520</v>
      </c>
      <c r="E9523">
        <v>6840.95</v>
      </c>
      <c r="F9523">
        <v>6408.73</v>
      </c>
    </row>
    <row r="9524" spans="4:6" x14ac:dyDescent="0.25">
      <c r="D9524">
        <v>9521</v>
      </c>
      <c r="E9524">
        <v>19928.900000000001</v>
      </c>
      <c r="F9524">
        <v>19181.900000000001</v>
      </c>
    </row>
    <row r="9525" spans="4:6" x14ac:dyDescent="0.25">
      <c r="D9525">
        <v>9522</v>
      </c>
      <c r="E9525">
        <v>5359.94</v>
      </c>
      <c r="F9525">
        <v>4953.59</v>
      </c>
    </row>
    <row r="9526" spans="4:6" x14ac:dyDescent="0.25">
      <c r="D9526">
        <v>9523</v>
      </c>
      <c r="E9526">
        <v>0</v>
      </c>
      <c r="F9526">
        <v>-112.878</v>
      </c>
    </row>
    <row r="9527" spans="4:6" x14ac:dyDescent="0.25">
      <c r="D9527">
        <v>9524</v>
      </c>
      <c r="E9527">
        <v>0</v>
      </c>
      <c r="F9527">
        <v>-112.878</v>
      </c>
    </row>
    <row r="9528" spans="4:6" x14ac:dyDescent="0.25">
      <c r="D9528">
        <v>9525</v>
      </c>
      <c r="E9528">
        <v>0</v>
      </c>
      <c r="F9528">
        <v>-112.878</v>
      </c>
    </row>
    <row r="9529" spans="4:6" x14ac:dyDescent="0.25">
      <c r="D9529">
        <v>9526</v>
      </c>
      <c r="E9529">
        <v>0</v>
      </c>
      <c r="F9529">
        <v>-112.878</v>
      </c>
    </row>
    <row r="9530" spans="4:6" x14ac:dyDescent="0.25">
      <c r="D9530">
        <v>9527</v>
      </c>
      <c r="E9530">
        <v>0</v>
      </c>
      <c r="F9530">
        <v>-112.878</v>
      </c>
    </row>
    <row r="9531" spans="4:6" x14ac:dyDescent="0.25">
      <c r="D9531">
        <v>9528</v>
      </c>
      <c r="E9531">
        <v>0</v>
      </c>
      <c r="F9531">
        <v>-112.878</v>
      </c>
    </row>
    <row r="9532" spans="4:6" x14ac:dyDescent="0.25">
      <c r="D9532">
        <v>9529</v>
      </c>
      <c r="E9532">
        <v>0</v>
      </c>
      <c r="F9532">
        <v>-112.878</v>
      </c>
    </row>
    <row r="9533" spans="4:6" x14ac:dyDescent="0.25">
      <c r="D9533">
        <v>9530</v>
      </c>
      <c r="E9533">
        <v>0</v>
      </c>
      <c r="F9533">
        <v>-112.878</v>
      </c>
    </row>
    <row r="9534" spans="4:6" x14ac:dyDescent="0.25">
      <c r="D9534">
        <v>9531</v>
      </c>
      <c r="E9534">
        <v>0</v>
      </c>
      <c r="F9534">
        <v>-112.878</v>
      </c>
    </row>
    <row r="9535" spans="4:6" x14ac:dyDescent="0.25">
      <c r="D9535">
        <v>9532</v>
      </c>
      <c r="E9535">
        <v>0</v>
      </c>
      <c r="F9535">
        <v>-112.878</v>
      </c>
    </row>
    <row r="9536" spans="4:6" x14ac:dyDescent="0.25">
      <c r="D9536">
        <v>9533</v>
      </c>
      <c r="E9536">
        <v>0</v>
      </c>
      <c r="F9536">
        <v>-112.878</v>
      </c>
    </row>
    <row r="9537" spans="4:6" x14ac:dyDescent="0.25">
      <c r="D9537">
        <v>9534</v>
      </c>
      <c r="E9537">
        <v>0</v>
      </c>
      <c r="F9537">
        <v>-112.878</v>
      </c>
    </row>
    <row r="9538" spans="4:6" x14ac:dyDescent="0.25">
      <c r="D9538">
        <v>9535</v>
      </c>
      <c r="E9538">
        <v>0</v>
      </c>
      <c r="F9538">
        <v>-112.878</v>
      </c>
    </row>
    <row r="9539" spans="4:6" x14ac:dyDescent="0.25">
      <c r="D9539">
        <v>9536</v>
      </c>
      <c r="E9539">
        <v>0</v>
      </c>
      <c r="F9539">
        <v>-112.878</v>
      </c>
    </row>
    <row r="9540" spans="4:6" x14ac:dyDescent="0.25">
      <c r="D9540">
        <v>9537</v>
      </c>
      <c r="E9540">
        <v>22226.7</v>
      </c>
      <c r="F9540">
        <v>21395.200000000001</v>
      </c>
    </row>
    <row r="9541" spans="4:6" x14ac:dyDescent="0.25">
      <c r="D9541">
        <v>9538</v>
      </c>
      <c r="E9541">
        <v>5881.25</v>
      </c>
      <c r="F9541">
        <v>5463.4</v>
      </c>
    </row>
    <row r="9542" spans="4:6" x14ac:dyDescent="0.25">
      <c r="D9542">
        <v>9539</v>
      </c>
      <c r="E9542">
        <v>9272.67</v>
      </c>
      <c r="F9542">
        <v>8789.49</v>
      </c>
    </row>
    <row r="9543" spans="4:6" x14ac:dyDescent="0.25">
      <c r="D9543">
        <v>9540</v>
      </c>
      <c r="E9543">
        <v>4825.3100000000004</v>
      </c>
      <c r="F9543">
        <v>4427.96</v>
      </c>
    </row>
    <row r="9544" spans="4:6" x14ac:dyDescent="0.25">
      <c r="D9544">
        <v>9541</v>
      </c>
      <c r="E9544">
        <v>5453.9</v>
      </c>
      <c r="F9544">
        <v>5045.9399999999996</v>
      </c>
    </row>
    <row r="9545" spans="4:6" x14ac:dyDescent="0.25">
      <c r="D9545">
        <v>9542</v>
      </c>
      <c r="E9545">
        <v>9101.6</v>
      </c>
      <c r="F9545">
        <v>8625.18</v>
      </c>
    </row>
    <row r="9546" spans="4:6" x14ac:dyDescent="0.25">
      <c r="D9546">
        <v>9543</v>
      </c>
      <c r="E9546">
        <v>3981.96</v>
      </c>
      <c r="F9546">
        <v>3598.52</v>
      </c>
    </row>
    <row r="9547" spans="4:6" x14ac:dyDescent="0.25">
      <c r="D9547">
        <v>9544</v>
      </c>
      <c r="E9547">
        <v>3524.06</v>
      </c>
      <c r="F9547">
        <v>3147.94</v>
      </c>
    </row>
    <row r="9548" spans="4:6" x14ac:dyDescent="0.25">
      <c r="D9548">
        <v>9545</v>
      </c>
      <c r="E9548">
        <v>1964.34</v>
      </c>
      <c r="F9548">
        <v>1612.79</v>
      </c>
    </row>
    <row r="9549" spans="4:6" x14ac:dyDescent="0.25">
      <c r="D9549">
        <v>9546</v>
      </c>
      <c r="E9549">
        <v>638.62099999999998</v>
      </c>
      <c r="F9549">
        <v>307.27199999999999</v>
      </c>
    </row>
    <row r="9550" spans="4:6" x14ac:dyDescent="0.25">
      <c r="D9550">
        <v>9547</v>
      </c>
      <c r="E9550">
        <v>0</v>
      </c>
      <c r="F9550">
        <v>-112.878</v>
      </c>
    </row>
    <row r="9551" spans="4:6" x14ac:dyDescent="0.25">
      <c r="D9551">
        <v>9548</v>
      </c>
      <c r="E9551">
        <v>0</v>
      </c>
      <c r="F9551">
        <v>-112.878</v>
      </c>
    </row>
    <row r="9552" spans="4:6" x14ac:dyDescent="0.25">
      <c r="D9552">
        <v>9549</v>
      </c>
      <c r="E9552">
        <v>0</v>
      </c>
      <c r="F9552">
        <v>-112.878</v>
      </c>
    </row>
    <row r="9553" spans="4:6" x14ac:dyDescent="0.25">
      <c r="D9553">
        <v>9550</v>
      </c>
      <c r="E9553">
        <v>0</v>
      </c>
      <c r="F9553">
        <v>-112.878</v>
      </c>
    </row>
    <row r="9554" spans="4:6" x14ac:dyDescent="0.25">
      <c r="D9554">
        <v>9551</v>
      </c>
      <c r="E9554">
        <v>0</v>
      </c>
      <c r="F9554">
        <v>-112.878</v>
      </c>
    </row>
    <row r="9555" spans="4:6" x14ac:dyDescent="0.25">
      <c r="D9555">
        <v>9552</v>
      </c>
      <c r="E9555">
        <v>0</v>
      </c>
      <c r="F9555">
        <v>-112.878</v>
      </c>
    </row>
    <row r="9556" spans="4:6" x14ac:dyDescent="0.25">
      <c r="D9556">
        <v>9553</v>
      </c>
      <c r="E9556">
        <v>0</v>
      </c>
      <c r="F9556">
        <v>-112.878</v>
      </c>
    </row>
    <row r="9557" spans="4:6" x14ac:dyDescent="0.25">
      <c r="D9557">
        <v>9554</v>
      </c>
      <c r="E9557">
        <v>0</v>
      </c>
      <c r="F9557">
        <v>-112.878</v>
      </c>
    </row>
    <row r="9558" spans="4:6" x14ac:dyDescent="0.25">
      <c r="D9558">
        <v>9555</v>
      </c>
      <c r="E9558">
        <v>0</v>
      </c>
      <c r="F9558">
        <v>-112.878</v>
      </c>
    </row>
    <row r="9559" spans="4:6" x14ac:dyDescent="0.25">
      <c r="D9559">
        <v>9556</v>
      </c>
      <c r="E9559">
        <v>0</v>
      </c>
      <c r="F9559">
        <v>-112.878</v>
      </c>
    </row>
    <row r="9560" spans="4:6" x14ac:dyDescent="0.25">
      <c r="D9560">
        <v>9557</v>
      </c>
      <c r="E9560">
        <v>0</v>
      </c>
      <c r="F9560">
        <v>-112.878</v>
      </c>
    </row>
    <row r="9561" spans="4:6" x14ac:dyDescent="0.25">
      <c r="D9561">
        <v>9558</v>
      </c>
      <c r="E9561">
        <v>0</v>
      </c>
      <c r="F9561">
        <v>-112.878</v>
      </c>
    </row>
    <row r="9562" spans="4:6" x14ac:dyDescent="0.25">
      <c r="D9562">
        <v>9559</v>
      </c>
      <c r="E9562">
        <v>0</v>
      </c>
      <c r="F9562">
        <v>-112.878</v>
      </c>
    </row>
    <row r="9563" spans="4:6" x14ac:dyDescent="0.25">
      <c r="D9563">
        <v>9560</v>
      </c>
      <c r="E9563">
        <v>0</v>
      </c>
      <c r="F9563">
        <v>-112.878</v>
      </c>
    </row>
    <row r="9564" spans="4:6" x14ac:dyDescent="0.25">
      <c r="D9564">
        <v>9561</v>
      </c>
      <c r="E9564">
        <v>31073.9</v>
      </c>
      <c r="F9564">
        <v>29911.4</v>
      </c>
    </row>
    <row r="9565" spans="4:6" x14ac:dyDescent="0.25">
      <c r="D9565">
        <v>9562</v>
      </c>
      <c r="E9565">
        <v>48032</v>
      </c>
      <c r="F9565">
        <v>46034.400000000001</v>
      </c>
    </row>
    <row r="9566" spans="4:6" x14ac:dyDescent="0.25">
      <c r="D9566">
        <v>9563</v>
      </c>
      <c r="E9566">
        <v>50654</v>
      </c>
      <c r="F9566">
        <v>48514.5</v>
      </c>
    </row>
    <row r="9567" spans="4:6" x14ac:dyDescent="0.25">
      <c r="D9567">
        <v>9564</v>
      </c>
      <c r="E9567">
        <v>52875.5</v>
      </c>
      <c r="F9567">
        <v>49760.6</v>
      </c>
    </row>
    <row r="9568" spans="4:6" x14ac:dyDescent="0.25">
      <c r="D9568">
        <v>9565</v>
      </c>
      <c r="E9568">
        <v>52965.5</v>
      </c>
      <c r="F9568">
        <v>49760.6</v>
      </c>
    </row>
    <row r="9569" spans="4:6" x14ac:dyDescent="0.25">
      <c r="D9569">
        <v>9566</v>
      </c>
      <c r="E9569">
        <v>53745</v>
      </c>
      <c r="F9569">
        <v>49760.6</v>
      </c>
    </row>
    <row r="9570" spans="4:6" x14ac:dyDescent="0.25">
      <c r="D9570">
        <v>9567</v>
      </c>
      <c r="E9570">
        <v>53158.400000000001</v>
      </c>
      <c r="F9570">
        <v>49760.6</v>
      </c>
    </row>
    <row r="9571" spans="4:6" x14ac:dyDescent="0.25">
      <c r="D9571">
        <v>9568</v>
      </c>
      <c r="E9571">
        <v>49139.7</v>
      </c>
      <c r="F9571">
        <v>47089.3</v>
      </c>
    </row>
    <row r="9572" spans="4:6" x14ac:dyDescent="0.25">
      <c r="D9572">
        <v>9569</v>
      </c>
      <c r="E9572">
        <v>40719.699999999997</v>
      </c>
      <c r="F9572">
        <v>39129.300000000003</v>
      </c>
    </row>
    <row r="9573" spans="4:6" x14ac:dyDescent="0.25">
      <c r="D9573">
        <v>9570</v>
      </c>
      <c r="E9573">
        <v>16945.7</v>
      </c>
      <c r="F9573">
        <v>16281.7</v>
      </c>
    </row>
    <row r="9574" spans="4:6" x14ac:dyDescent="0.25">
      <c r="D9574">
        <v>9571</v>
      </c>
      <c r="E9574">
        <v>0</v>
      </c>
      <c r="F9574">
        <v>-112.878</v>
      </c>
    </row>
    <row r="9575" spans="4:6" x14ac:dyDescent="0.25">
      <c r="D9575">
        <v>9572</v>
      </c>
      <c r="E9575">
        <v>0</v>
      </c>
      <c r="F9575">
        <v>-112.878</v>
      </c>
    </row>
    <row r="9576" spans="4:6" x14ac:dyDescent="0.25">
      <c r="D9576">
        <v>9573</v>
      </c>
      <c r="E9576">
        <v>0</v>
      </c>
      <c r="F9576">
        <v>-112.878</v>
      </c>
    </row>
    <row r="9577" spans="4:6" x14ac:dyDescent="0.25">
      <c r="D9577">
        <v>9574</v>
      </c>
      <c r="E9577">
        <v>0</v>
      </c>
      <c r="F9577">
        <v>-112.878</v>
      </c>
    </row>
    <row r="9578" spans="4:6" x14ac:dyDescent="0.25">
      <c r="D9578">
        <v>9575</v>
      </c>
      <c r="E9578">
        <v>0</v>
      </c>
      <c r="F9578">
        <v>-112.878</v>
      </c>
    </row>
    <row r="9579" spans="4:6" x14ac:dyDescent="0.25">
      <c r="D9579">
        <v>9576</v>
      </c>
      <c r="E9579">
        <v>0</v>
      </c>
      <c r="F9579">
        <v>-112.878</v>
      </c>
    </row>
    <row r="9580" spans="4:6" x14ac:dyDescent="0.25">
      <c r="D9580">
        <v>9577</v>
      </c>
      <c r="E9580">
        <v>0</v>
      </c>
      <c r="F9580">
        <v>-112.878</v>
      </c>
    </row>
    <row r="9581" spans="4:6" x14ac:dyDescent="0.25">
      <c r="D9581">
        <v>9578</v>
      </c>
      <c r="E9581">
        <v>0</v>
      </c>
      <c r="F9581">
        <v>-112.878</v>
      </c>
    </row>
    <row r="9582" spans="4:6" x14ac:dyDescent="0.25">
      <c r="D9582">
        <v>9579</v>
      </c>
      <c r="E9582">
        <v>0</v>
      </c>
      <c r="F9582">
        <v>-112.878</v>
      </c>
    </row>
    <row r="9583" spans="4:6" x14ac:dyDescent="0.25">
      <c r="D9583">
        <v>9580</v>
      </c>
      <c r="E9583">
        <v>0</v>
      </c>
      <c r="F9583">
        <v>-112.878</v>
      </c>
    </row>
    <row r="9584" spans="4:6" x14ac:dyDescent="0.25">
      <c r="D9584">
        <v>9581</v>
      </c>
      <c r="E9584">
        <v>0</v>
      </c>
      <c r="F9584">
        <v>-112.878</v>
      </c>
    </row>
    <row r="9585" spans="4:6" x14ac:dyDescent="0.25">
      <c r="D9585">
        <v>9582</v>
      </c>
      <c r="E9585">
        <v>0</v>
      </c>
      <c r="F9585">
        <v>-112.878</v>
      </c>
    </row>
    <row r="9586" spans="4:6" x14ac:dyDescent="0.25">
      <c r="D9586">
        <v>9583</v>
      </c>
      <c r="E9586">
        <v>0</v>
      </c>
      <c r="F9586">
        <v>-112.878</v>
      </c>
    </row>
    <row r="9587" spans="4:6" x14ac:dyDescent="0.25">
      <c r="D9587">
        <v>9584</v>
      </c>
      <c r="E9587">
        <v>0</v>
      </c>
      <c r="F9587">
        <v>-112.878</v>
      </c>
    </row>
    <row r="9588" spans="4:6" x14ac:dyDescent="0.25">
      <c r="D9588">
        <v>9585</v>
      </c>
      <c r="E9588">
        <v>29394.1</v>
      </c>
      <c r="F9588">
        <v>28305.8</v>
      </c>
    </row>
    <row r="9589" spans="4:6" x14ac:dyDescent="0.25">
      <c r="D9589">
        <v>9586</v>
      </c>
      <c r="E9589">
        <v>41173.9</v>
      </c>
      <c r="F9589">
        <v>39549.699999999997</v>
      </c>
    </row>
    <row r="9590" spans="4:6" x14ac:dyDescent="0.25">
      <c r="D9590">
        <v>9587</v>
      </c>
      <c r="E9590">
        <v>18102.7</v>
      </c>
      <c r="F9590">
        <v>17399.900000000001</v>
      </c>
    </row>
    <row r="9591" spans="4:6" x14ac:dyDescent="0.25">
      <c r="D9591">
        <v>9588</v>
      </c>
      <c r="E9591">
        <v>9036.9</v>
      </c>
      <c r="F9591">
        <v>8558.1</v>
      </c>
    </row>
    <row r="9592" spans="4:6" x14ac:dyDescent="0.25">
      <c r="D9592">
        <v>9589</v>
      </c>
      <c r="E9592">
        <v>5171.01</v>
      </c>
      <c r="F9592">
        <v>4765.3100000000004</v>
      </c>
    </row>
    <row r="9593" spans="4:6" x14ac:dyDescent="0.25">
      <c r="D9593">
        <v>9590</v>
      </c>
      <c r="E9593">
        <v>40347.1</v>
      </c>
      <c r="F9593">
        <v>38761.5</v>
      </c>
    </row>
    <row r="9594" spans="4:6" x14ac:dyDescent="0.25">
      <c r="D9594">
        <v>9591</v>
      </c>
      <c r="E9594">
        <v>48309.3</v>
      </c>
      <c r="F9594">
        <v>46294.7</v>
      </c>
    </row>
    <row r="9595" spans="4:6" x14ac:dyDescent="0.25">
      <c r="D9595">
        <v>9592</v>
      </c>
      <c r="E9595">
        <v>50799.1</v>
      </c>
      <c r="F9595">
        <v>48637.2</v>
      </c>
    </row>
    <row r="9596" spans="4:6" x14ac:dyDescent="0.25">
      <c r="D9596">
        <v>9593</v>
      </c>
      <c r="E9596">
        <v>43092.3</v>
      </c>
      <c r="F9596">
        <v>41363.599999999999</v>
      </c>
    </row>
    <row r="9597" spans="4:6" x14ac:dyDescent="0.25">
      <c r="D9597">
        <v>9594</v>
      </c>
      <c r="E9597">
        <v>18642.7</v>
      </c>
      <c r="F9597">
        <v>17924.599999999999</v>
      </c>
    </row>
    <row r="9598" spans="4:6" x14ac:dyDescent="0.25">
      <c r="D9598">
        <v>9595</v>
      </c>
      <c r="E9598">
        <v>0</v>
      </c>
      <c r="F9598">
        <v>-112.878</v>
      </c>
    </row>
    <row r="9599" spans="4:6" x14ac:dyDescent="0.25">
      <c r="D9599">
        <v>9596</v>
      </c>
      <c r="E9599">
        <v>0</v>
      </c>
      <c r="F9599">
        <v>-112.878</v>
      </c>
    </row>
    <row r="9600" spans="4:6" x14ac:dyDescent="0.25">
      <c r="D9600">
        <v>9597</v>
      </c>
      <c r="E9600">
        <v>0</v>
      </c>
      <c r="F9600">
        <v>-112.878</v>
      </c>
    </row>
    <row r="9601" spans="4:6" x14ac:dyDescent="0.25">
      <c r="D9601">
        <v>9598</v>
      </c>
      <c r="E9601">
        <v>0</v>
      </c>
      <c r="F9601">
        <v>-112.878</v>
      </c>
    </row>
    <row r="9602" spans="4:6" x14ac:dyDescent="0.25">
      <c r="D9602">
        <v>9599</v>
      </c>
      <c r="E9602">
        <v>0</v>
      </c>
      <c r="F9602">
        <v>-112.878</v>
      </c>
    </row>
    <row r="9603" spans="4:6" x14ac:dyDescent="0.25">
      <c r="D9603">
        <v>9600</v>
      </c>
      <c r="E9603">
        <v>0</v>
      </c>
      <c r="F9603">
        <v>-112.878</v>
      </c>
    </row>
    <row r="9604" spans="4:6" x14ac:dyDescent="0.25">
      <c r="D9604">
        <v>9601</v>
      </c>
      <c r="E9604">
        <v>0</v>
      </c>
      <c r="F9604">
        <v>-112.878</v>
      </c>
    </row>
    <row r="9605" spans="4:6" x14ac:dyDescent="0.25">
      <c r="D9605">
        <v>9602</v>
      </c>
      <c r="E9605">
        <v>0</v>
      </c>
      <c r="F9605">
        <v>-112.878</v>
      </c>
    </row>
    <row r="9606" spans="4:6" x14ac:dyDescent="0.25">
      <c r="D9606">
        <v>9603</v>
      </c>
      <c r="E9606">
        <v>0</v>
      </c>
      <c r="F9606">
        <v>-112.878</v>
      </c>
    </row>
    <row r="9607" spans="4:6" x14ac:dyDescent="0.25">
      <c r="D9607">
        <v>9604</v>
      </c>
      <c r="E9607">
        <v>0</v>
      </c>
      <c r="F9607">
        <v>-112.878</v>
      </c>
    </row>
    <row r="9608" spans="4:6" x14ac:dyDescent="0.25">
      <c r="D9608">
        <v>9605</v>
      </c>
      <c r="E9608">
        <v>0</v>
      </c>
      <c r="F9608">
        <v>-112.878</v>
      </c>
    </row>
    <row r="9609" spans="4:6" x14ac:dyDescent="0.25">
      <c r="D9609">
        <v>9606</v>
      </c>
      <c r="E9609">
        <v>0</v>
      </c>
      <c r="F9609">
        <v>-112.878</v>
      </c>
    </row>
    <row r="9610" spans="4:6" x14ac:dyDescent="0.25">
      <c r="D9610">
        <v>9607</v>
      </c>
      <c r="E9610">
        <v>0</v>
      </c>
      <c r="F9610">
        <v>-112.878</v>
      </c>
    </row>
    <row r="9611" spans="4:6" x14ac:dyDescent="0.25">
      <c r="D9611">
        <v>9608</v>
      </c>
      <c r="E9611">
        <v>0</v>
      </c>
      <c r="F9611">
        <v>-112.878</v>
      </c>
    </row>
    <row r="9612" spans="4:6" x14ac:dyDescent="0.25">
      <c r="D9612">
        <v>9609</v>
      </c>
      <c r="E9612">
        <v>32432.3</v>
      </c>
      <c r="F9612">
        <v>31209.599999999999</v>
      </c>
    </row>
    <row r="9613" spans="4:6" x14ac:dyDescent="0.25">
      <c r="D9613">
        <v>9610</v>
      </c>
      <c r="E9613">
        <v>48743.8</v>
      </c>
      <c r="F9613">
        <v>46699.8</v>
      </c>
    </row>
    <row r="9614" spans="4:6" x14ac:dyDescent="0.25">
      <c r="D9614">
        <v>9611</v>
      </c>
      <c r="E9614">
        <v>48032.6</v>
      </c>
      <c r="F9614">
        <v>46054.3</v>
      </c>
    </row>
    <row r="9615" spans="4:6" x14ac:dyDescent="0.25">
      <c r="D9615">
        <v>9612</v>
      </c>
      <c r="E9615">
        <v>46427.3</v>
      </c>
      <c r="F9615">
        <v>44540.800000000003</v>
      </c>
    </row>
    <row r="9616" spans="4:6" x14ac:dyDescent="0.25">
      <c r="D9616">
        <v>9613</v>
      </c>
      <c r="E9616">
        <v>53409.599999999999</v>
      </c>
      <c r="F9616">
        <v>49760.6</v>
      </c>
    </row>
    <row r="9617" spans="4:6" x14ac:dyDescent="0.25">
      <c r="D9617">
        <v>9614</v>
      </c>
      <c r="E9617">
        <v>45642</v>
      </c>
      <c r="F9617">
        <v>43799.5</v>
      </c>
    </row>
    <row r="9618" spans="4:6" x14ac:dyDescent="0.25">
      <c r="D9618">
        <v>9615</v>
      </c>
      <c r="E9618">
        <v>49997</v>
      </c>
      <c r="F9618">
        <v>47903</v>
      </c>
    </row>
    <row r="9619" spans="4:6" x14ac:dyDescent="0.25">
      <c r="D9619">
        <v>9616</v>
      </c>
      <c r="E9619">
        <v>29720.9</v>
      </c>
      <c r="F9619">
        <v>28630.9</v>
      </c>
    </row>
    <row r="9620" spans="4:6" x14ac:dyDescent="0.25">
      <c r="D9620">
        <v>9617</v>
      </c>
      <c r="E9620">
        <v>34910</v>
      </c>
      <c r="F9620">
        <v>33608.400000000001</v>
      </c>
    </row>
    <row r="9621" spans="4:6" x14ac:dyDescent="0.25">
      <c r="D9621">
        <v>9618</v>
      </c>
      <c r="E9621">
        <v>17412.7</v>
      </c>
      <c r="F9621">
        <v>16744.400000000001</v>
      </c>
    </row>
    <row r="9622" spans="4:6" x14ac:dyDescent="0.25">
      <c r="D9622">
        <v>9619</v>
      </c>
      <c r="E9622">
        <v>0</v>
      </c>
      <c r="F9622">
        <v>-112.878</v>
      </c>
    </row>
    <row r="9623" spans="4:6" x14ac:dyDescent="0.25">
      <c r="D9623">
        <v>9620</v>
      </c>
      <c r="E9623">
        <v>0</v>
      </c>
      <c r="F9623">
        <v>-112.878</v>
      </c>
    </row>
    <row r="9624" spans="4:6" x14ac:dyDescent="0.25">
      <c r="D9624">
        <v>9621</v>
      </c>
      <c r="E9624">
        <v>0</v>
      </c>
      <c r="F9624">
        <v>-112.878</v>
      </c>
    </row>
    <row r="9625" spans="4:6" x14ac:dyDescent="0.25">
      <c r="D9625">
        <v>9622</v>
      </c>
      <c r="E9625">
        <v>0</v>
      </c>
      <c r="F9625">
        <v>-112.878</v>
      </c>
    </row>
    <row r="9626" spans="4:6" x14ac:dyDescent="0.25">
      <c r="D9626">
        <v>9623</v>
      </c>
      <c r="E9626">
        <v>0</v>
      </c>
      <c r="F9626">
        <v>-112.878</v>
      </c>
    </row>
    <row r="9627" spans="4:6" x14ac:dyDescent="0.25">
      <c r="D9627">
        <v>9624</v>
      </c>
      <c r="E9627">
        <v>0</v>
      </c>
      <c r="F9627">
        <v>-112.878</v>
      </c>
    </row>
    <row r="9628" spans="4:6" x14ac:dyDescent="0.25">
      <c r="D9628">
        <v>9625</v>
      </c>
      <c r="E9628">
        <v>0</v>
      </c>
      <c r="F9628">
        <v>-112.878</v>
      </c>
    </row>
    <row r="9629" spans="4:6" x14ac:dyDescent="0.25">
      <c r="D9629">
        <v>9626</v>
      </c>
      <c r="E9629">
        <v>0</v>
      </c>
      <c r="F9629">
        <v>-112.878</v>
      </c>
    </row>
    <row r="9630" spans="4:6" x14ac:dyDescent="0.25">
      <c r="D9630">
        <v>9627</v>
      </c>
      <c r="E9630">
        <v>0</v>
      </c>
      <c r="F9630">
        <v>-112.878</v>
      </c>
    </row>
    <row r="9631" spans="4:6" x14ac:dyDescent="0.25">
      <c r="D9631">
        <v>9628</v>
      </c>
      <c r="E9631">
        <v>0</v>
      </c>
      <c r="F9631">
        <v>-112.878</v>
      </c>
    </row>
    <row r="9632" spans="4:6" x14ac:dyDescent="0.25">
      <c r="D9632">
        <v>9629</v>
      </c>
      <c r="E9632">
        <v>0</v>
      </c>
      <c r="F9632">
        <v>-112.878</v>
      </c>
    </row>
    <row r="9633" spans="4:6" x14ac:dyDescent="0.25">
      <c r="D9633">
        <v>9630</v>
      </c>
      <c r="E9633">
        <v>0</v>
      </c>
      <c r="F9633">
        <v>-112.878</v>
      </c>
    </row>
    <row r="9634" spans="4:6" x14ac:dyDescent="0.25">
      <c r="D9634">
        <v>9631</v>
      </c>
      <c r="E9634">
        <v>0</v>
      </c>
      <c r="F9634">
        <v>-112.878</v>
      </c>
    </row>
    <row r="9635" spans="4:6" x14ac:dyDescent="0.25">
      <c r="D9635">
        <v>9632</v>
      </c>
      <c r="E9635">
        <v>0</v>
      </c>
      <c r="F9635">
        <v>-112.878</v>
      </c>
    </row>
    <row r="9636" spans="4:6" x14ac:dyDescent="0.25">
      <c r="D9636">
        <v>9633</v>
      </c>
      <c r="E9636">
        <v>830.27300000000002</v>
      </c>
      <c r="F9636">
        <v>496.72699999999998</v>
      </c>
    </row>
    <row r="9637" spans="4:6" x14ac:dyDescent="0.25">
      <c r="D9637">
        <v>9634</v>
      </c>
      <c r="E9637">
        <v>4639.97</v>
      </c>
      <c r="F9637">
        <v>4247.01</v>
      </c>
    </row>
    <row r="9638" spans="4:6" x14ac:dyDescent="0.25">
      <c r="D9638">
        <v>9635</v>
      </c>
      <c r="E9638">
        <v>9405.34</v>
      </c>
      <c r="F9638">
        <v>8923.81</v>
      </c>
    </row>
    <row r="9639" spans="4:6" x14ac:dyDescent="0.25">
      <c r="D9639">
        <v>9636</v>
      </c>
      <c r="E9639">
        <v>4785.3999999999996</v>
      </c>
      <c r="F9639">
        <v>4389.92</v>
      </c>
    </row>
    <row r="9640" spans="4:6" x14ac:dyDescent="0.25">
      <c r="D9640">
        <v>9637</v>
      </c>
      <c r="E9640">
        <v>9659.82</v>
      </c>
      <c r="F9640">
        <v>9174.27</v>
      </c>
    </row>
    <row r="9641" spans="4:6" x14ac:dyDescent="0.25">
      <c r="D9641">
        <v>9638</v>
      </c>
      <c r="E9641">
        <v>7175.37</v>
      </c>
      <c r="F9641">
        <v>6740.86</v>
      </c>
    </row>
    <row r="9642" spans="4:6" x14ac:dyDescent="0.25">
      <c r="D9642">
        <v>9639</v>
      </c>
      <c r="E9642">
        <v>27920</v>
      </c>
      <c r="F9642">
        <v>26896.9</v>
      </c>
    </row>
    <row r="9643" spans="4:6" x14ac:dyDescent="0.25">
      <c r="D9643">
        <v>9640</v>
      </c>
      <c r="E9643">
        <v>38626.1</v>
      </c>
      <c r="F9643">
        <v>37149.9</v>
      </c>
    </row>
    <row r="9644" spans="4:6" x14ac:dyDescent="0.25">
      <c r="D9644">
        <v>9641</v>
      </c>
      <c r="E9644">
        <v>27483.9</v>
      </c>
      <c r="F9644">
        <v>26479</v>
      </c>
    </row>
    <row r="9645" spans="4:6" x14ac:dyDescent="0.25">
      <c r="D9645">
        <v>9642</v>
      </c>
      <c r="E9645">
        <v>12790.5</v>
      </c>
      <c r="F9645">
        <v>12237.9</v>
      </c>
    </row>
    <row r="9646" spans="4:6" x14ac:dyDescent="0.25">
      <c r="D9646">
        <v>9643</v>
      </c>
      <c r="E9646">
        <v>0</v>
      </c>
      <c r="F9646">
        <v>-112.878</v>
      </c>
    </row>
    <row r="9647" spans="4:6" x14ac:dyDescent="0.25">
      <c r="D9647">
        <v>9644</v>
      </c>
      <c r="E9647">
        <v>0</v>
      </c>
      <c r="F9647">
        <v>-112.878</v>
      </c>
    </row>
    <row r="9648" spans="4:6" x14ac:dyDescent="0.25">
      <c r="D9648">
        <v>9645</v>
      </c>
      <c r="E9648">
        <v>0</v>
      </c>
      <c r="F9648">
        <v>-112.878</v>
      </c>
    </row>
    <row r="9649" spans="4:6" x14ac:dyDescent="0.25">
      <c r="D9649">
        <v>9646</v>
      </c>
      <c r="E9649">
        <v>0</v>
      </c>
      <c r="F9649">
        <v>-112.878</v>
      </c>
    </row>
    <row r="9650" spans="4:6" x14ac:dyDescent="0.25">
      <c r="D9650">
        <v>9647</v>
      </c>
      <c r="E9650">
        <v>0</v>
      </c>
      <c r="F9650">
        <v>-112.878</v>
      </c>
    </row>
    <row r="9651" spans="4:6" x14ac:dyDescent="0.25">
      <c r="D9651">
        <v>9648</v>
      </c>
      <c r="E9651">
        <v>0</v>
      </c>
      <c r="F9651">
        <v>-112.878</v>
      </c>
    </row>
    <row r="9652" spans="4:6" x14ac:dyDescent="0.25">
      <c r="D9652">
        <v>9649</v>
      </c>
      <c r="E9652">
        <v>0</v>
      </c>
      <c r="F9652">
        <v>-112.878</v>
      </c>
    </row>
    <row r="9653" spans="4:6" x14ac:dyDescent="0.25">
      <c r="D9653">
        <v>9650</v>
      </c>
      <c r="E9653">
        <v>0</v>
      </c>
      <c r="F9653">
        <v>-112.878</v>
      </c>
    </row>
    <row r="9654" spans="4:6" x14ac:dyDescent="0.25">
      <c r="D9654">
        <v>9651</v>
      </c>
      <c r="E9654">
        <v>0</v>
      </c>
      <c r="F9654">
        <v>-112.878</v>
      </c>
    </row>
    <row r="9655" spans="4:6" x14ac:dyDescent="0.25">
      <c r="D9655">
        <v>9652</v>
      </c>
      <c r="E9655">
        <v>0</v>
      </c>
      <c r="F9655">
        <v>-112.878</v>
      </c>
    </row>
    <row r="9656" spans="4:6" x14ac:dyDescent="0.25">
      <c r="D9656">
        <v>9653</v>
      </c>
      <c r="E9656">
        <v>0</v>
      </c>
      <c r="F9656">
        <v>-112.878</v>
      </c>
    </row>
    <row r="9657" spans="4:6" x14ac:dyDescent="0.25">
      <c r="D9657">
        <v>9654</v>
      </c>
      <c r="E9657">
        <v>0</v>
      </c>
      <c r="F9657">
        <v>-112.878</v>
      </c>
    </row>
    <row r="9658" spans="4:6" x14ac:dyDescent="0.25">
      <c r="D9658">
        <v>9655</v>
      </c>
      <c r="E9658">
        <v>0</v>
      </c>
      <c r="F9658">
        <v>-112.878</v>
      </c>
    </row>
    <row r="9659" spans="4:6" x14ac:dyDescent="0.25">
      <c r="D9659">
        <v>9656</v>
      </c>
      <c r="E9659">
        <v>0</v>
      </c>
      <c r="F9659">
        <v>-112.878</v>
      </c>
    </row>
    <row r="9660" spans="4:6" x14ac:dyDescent="0.25">
      <c r="D9660">
        <v>9657</v>
      </c>
      <c r="E9660">
        <v>22550.3</v>
      </c>
      <c r="F9660">
        <v>21716.7</v>
      </c>
    </row>
    <row r="9661" spans="4:6" x14ac:dyDescent="0.25">
      <c r="D9661">
        <v>9658</v>
      </c>
      <c r="E9661">
        <v>2854.95</v>
      </c>
      <c r="F9661">
        <v>2492.59</v>
      </c>
    </row>
    <row r="9662" spans="4:6" x14ac:dyDescent="0.25">
      <c r="D9662">
        <v>9659</v>
      </c>
      <c r="E9662">
        <v>4400.25</v>
      </c>
      <c r="F9662">
        <v>4013.65</v>
      </c>
    </row>
    <row r="9663" spans="4:6" x14ac:dyDescent="0.25">
      <c r="D9663">
        <v>9660</v>
      </c>
      <c r="E9663">
        <v>6471.79</v>
      </c>
      <c r="F9663">
        <v>6049.45</v>
      </c>
    </row>
    <row r="9664" spans="4:6" x14ac:dyDescent="0.25">
      <c r="D9664">
        <v>9661</v>
      </c>
      <c r="E9664">
        <v>18732.5</v>
      </c>
      <c r="F9664">
        <v>18018.3</v>
      </c>
    </row>
    <row r="9665" spans="4:6" x14ac:dyDescent="0.25">
      <c r="D9665">
        <v>9662</v>
      </c>
      <c r="E9665">
        <v>25454.7</v>
      </c>
      <c r="F9665">
        <v>24520.6</v>
      </c>
    </row>
    <row r="9666" spans="4:6" x14ac:dyDescent="0.25">
      <c r="D9666">
        <v>9663</v>
      </c>
      <c r="E9666">
        <v>47964.1</v>
      </c>
      <c r="F9666">
        <v>45982.3</v>
      </c>
    </row>
    <row r="9667" spans="4:6" x14ac:dyDescent="0.25">
      <c r="D9667">
        <v>9664</v>
      </c>
      <c r="E9667">
        <v>4347.49</v>
      </c>
      <c r="F9667">
        <v>3963.1</v>
      </c>
    </row>
    <row r="9668" spans="4:6" x14ac:dyDescent="0.25">
      <c r="D9668">
        <v>9665</v>
      </c>
      <c r="E9668">
        <v>1685.23</v>
      </c>
      <c r="F9668">
        <v>1341.44</v>
      </c>
    </row>
    <row r="9669" spans="4:6" x14ac:dyDescent="0.25">
      <c r="D9669">
        <v>9666</v>
      </c>
      <c r="E9669">
        <v>14796</v>
      </c>
      <c r="F9669">
        <v>14189</v>
      </c>
    </row>
    <row r="9670" spans="4:6" x14ac:dyDescent="0.25">
      <c r="D9670">
        <v>9667</v>
      </c>
      <c r="E9670">
        <v>0</v>
      </c>
      <c r="F9670">
        <v>-112.878</v>
      </c>
    </row>
    <row r="9671" spans="4:6" x14ac:dyDescent="0.25">
      <c r="D9671">
        <v>9668</v>
      </c>
      <c r="E9671">
        <v>0</v>
      </c>
      <c r="F9671">
        <v>-112.878</v>
      </c>
    </row>
    <row r="9672" spans="4:6" x14ac:dyDescent="0.25">
      <c r="D9672">
        <v>9669</v>
      </c>
      <c r="E9672">
        <v>0</v>
      </c>
      <c r="F9672">
        <v>-112.878</v>
      </c>
    </row>
    <row r="9673" spans="4:6" x14ac:dyDescent="0.25">
      <c r="D9673">
        <v>9670</v>
      </c>
      <c r="E9673">
        <v>0</v>
      </c>
      <c r="F9673">
        <v>-112.878</v>
      </c>
    </row>
    <row r="9674" spans="4:6" x14ac:dyDescent="0.25">
      <c r="D9674">
        <v>9671</v>
      </c>
      <c r="E9674">
        <v>0</v>
      </c>
      <c r="F9674">
        <v>-112.878</v>
      </c>
    </row>
    <row r="9675" spans="4:6" x14ac:dyDescent="0.25">
      <c r="D9675">
        <v>9672</v>
      </c>
      <c r="E9675">
        <v>0</v>
      </c>
      <c r="F9675">
        <v>-112.878</v>
      </c>
    </row>
    <row r="9676" spans="4:6" x14ac:dyDescent="0.25">
      <c r="D9676">
        <v>9673</v>
      </c>
      <c r="E9676">
        <v>0</v>
      </c>
      <c r="F9676">
        <v>-112.878</v>
      </c>
    </row>
    <row r="9677" spans="4:6" x14ac:dyDescent="0.25">
      <c r="D9677">
        <v>9674</v>
      </c>
      <c r="E9677">
        <v>0</v>
      </c>
      <c r="F9677">
        <v>-112.878</v>
      </c>
    </row>
    <row r="9678" spans="4:6" x14ac:dyDescent="0.25">
      <c r="D9678">
        <v>9675</v>
      </c>
      <c r="E9678">
        <v>0</v>
      </c>
      <c r="F9678">
        <v>-112.878</v>
      </c>
    </row>
    <row r="9679" spans="4:6" x14ac:dyDescent="0.25">
      <c r="D9679">
        <v>9676</v>
      </c>
      <c r="E9679">
        <v>0</v>
      </c>
      <c r="F9679">
        <v>-112.878</v>
      </c>
    </row>
    <row r="9680" spans="4:6" x14ac:dyDescent="0.25">
      <c r="D9680">
        <v>9677</v>
      </c>
      <c r="E9680">
        <v>0</v>
      </c>
      <c r="F9680">
        <v>-112.878</v>
      </c>
    </row>
    <row r="9681" spans="4:6" x14ac:dyDescent="0.25">
      <c r="D9681">
        <v>9678</v>
      </c>
      <c r="E9681">
        <v>0</v>
      </c>
      <c r="F9681">
        <v>-112.878</v>
      </c>
    </row>
    <row r="9682" spans="4:6" x14ac:dyDescent="0.25">
      <c r="D9682">
        <v>9679</v>
      </c>
      <c r="E9682">
        <v>0</v>
      </c>
      <c r="F9682">
        <v>-112.878</v>
      </c>
    </row>
    <row r="9683" spans="4:6" x14ac:dyDescent="0.25">
      <c r="D9683">
        <v>9680</v>
      </c>
      <c r="E9683">
        <v>0</v>
      </c>
      <c r="F9683">
        <v>-112.878</v>
      </c>
    </row>
    <row r="9684" spans="4:6" x14ac:dyDescent="0.25">
      <c r="D9684">
        <v>9681</v>
      </c>
      <c r="E9684">
        <v>32032.400000000001</v>
      </c>
      <c r="F9684">
        <v>30827.4</v>
      </c>
    </row>
    <row r="9685" spans="4:6" x14ac:dyDescent="0.25">
      <c r="D9685">
        <v>9682</v>
      </c>
      <c r="E9685">
        <v>48994</v>
      </c>
      <c r="F9685">
        <v>46940.6</v>
      </c>
    </row>
    <row r="9686" spans="4:6" x14ac:dyDescent="0.25">
      <c r="D9686">
        <v>9683</v>
      </c>
      <c r="E9686">
        <v>52612.4</v>
      </c>
      <c r="F9686">
        <v>49760.6</v>
      </c>
    </row>
    <row r="9687" spans="4:6" x14ac:dyDescent="0.25">
      <c r="D9687">
        <v>9684</v>
      </c>
      <c r="E9687">
        <v>53406.2</v>
      </c>
      <c r="F9687">
        <v>49760.6</v>
      </c>
    </row>
    <row r="9688" spans="4:6" x14ac:dyDescent="0.25">
      <c r="D9688">
        <v>9685</v>
      </c>
      <c r="E9688">
        <v>53902.5</v>
      </c>
      <c r="F9688">
        <v>49760.6</v>
      </c>
    </row>
    <row r="9689" spans="4:6" x14ac:dyDescent="0.25">
      <c r="D9689">
        <v>9686</v>
      </c>
      <c r="E9689">
        <v>52783.8</v>
      </c>
      <c r="F9689">
        <v>49760.6</v>
      </c>
    </row>
    <row r="9690" spans="4:6" x14ac:dyDescent="0.25">
      <c r="D9690">
        <v>9687</v>
      </c>
      <c r="E9690">
        <v>44776.800000000003</v>
      </c>
      <c r="F9690">
        <v>42982</v>
      </c>
    </row>
    <row r="9691" spans="4:6" x14ac:dyDescent="0.25">
      <c r="D9691">
        <v>9688</v>
      </c>
      <c r="E9691">
        <v>49394.8</v>
      </c>
      <c r="F9691">
        <v>47336.7</v>
      </c>
    </row>
    <row r="9692" spans="4:6" x14ac:dyDescent="0.25">
      <c r="D9692">
        <v>9689</v>
      </c>
      <c r="E9692">
        <v>41892.9</v>
      </c>
      <c r="F9692">
        <v>40249.9</v>
      </c>
    </row>
    <row r="9693" spans="4:6" x14ac:dyDescent="0.25">
      <c r="D9693">
        <v>9690</v>
      </c>
      <c r="E9693">
        <v>20266.7</v>
      </c>
      <c r="F9693">
        <v>19505.900000000001</v>
      </c>
    </row>
    <row r="9694" spans="4:6" x14ac:dyDescent="0.25">
      <c r="D9694">
        <v>9691</v>
      </c>
      <c r="E9694">
        <v>0</v>
      </c>
      <c r="F9694">
        <v>-112.878</v>
      </c>
    </row>
    <row r="9695" spans="4:6" x14ac:dyDescent="0.25">
      <c r="D9695">
        <v>9692</v>
      </c>
      <c r="E9695">
        <v>0</v>
      </c>
      <c r="F9695">
        <v>-112.878</v>
      </c>
    </row>
    <row r="9696" spans="4:6" x14ac:dyDescent="0.25">
      <c r="D9696">
        <v>9693</v>
      </c>
      <c r="E9696">
        <v>0</v>
      </c>
      <c r="F9696">
        <v>-112.878</v>
      </c>
    </row>
    <row r="9697" spans="4:6" x14ac:dyDescent="0.25">
      <c r="D9697">
        <v>9694</v>
      </c>
      <c r="E9697">
        <v>0</v>
      </c>
      <c r="F9697">
        <v>-112.878</v>
      </c>
    </row>
    <row r="9698" spans="4:6" x14ac:dyDescent="0.25">
      <c r="D9698">
        <v>9695</v>
      </c>
      <c r="E9698">
        <v>0</v>
      </c>
      <c r="F9698">
        <v>-112.878</v>
      </c>
    </row>
    <row r="9699" spans="4:6" x14ac:dyDescent="0.25">
      <c r="D9699">
        <v>9696</v>
      </c>
      <c r="E9699">
        <v>0</v>
      </c>
      <c r="F9699">
        <v>-112.878</v>
      </c>
    </row>
    <row r="9700" spans="4:6" x14ac:dyDescent="0.25">
      <c r="D9700">
        <v>9697</v>
      </c>
      <c r="E9700">
        <v>0</v>
      </c>
      <c r="F9700">
        <v>-112.878</v>
      </c>
    </row>
    <row r="9701" spans="4:6" x14ac:dyDescent="0.25">
      <c r="D9701">
        <v>9698</v>
      </c>
      <c r="E9701">
        <v>0</v>
      </c>
      <c r="F9701">
        <v>-112.878</v>
      </c>
    </row>
    <row r="9702" spans="4:6" x14ac:dyDescent="0.25">
      <c r="D9702">
        <v>9699</v>
      </c>
      <c r="E9702">
        <v>0</v>
      </c>
      <c r="F9702">
        <v>-112.878</v>
      </c>
    </row>
    <row r="9703" spans="4:6" x14ac:dyDescent="0.25">
      <c r="D9703">
        <v>9700</v>
      </c>
      <c r="E9703">
        <v>0</v>
      </c>
      <c r="F9703">
        <v>-112.878</v>
      </c>
    </row>
    <row r="9704" spans="4:6" x14ac:dyDescent="0.25">
      <c r="D9704">
        <v>9701</v>
      </c>
      <c r="E9704">
        <v>0</v>
      </c>
      <c r="F9704">
        <v>-112.878</v>
      </c>
    </row>
    <row r="9705" spans="4:6" x14ac:dyDescent="0.25">
      <c r="D9705">
        <v>9702</v>
      </c>
      <c r="E9705">
        <v>0</v>
      </c>
      <c r="F9705">
        <v>-112.878</v>
      </c>
    </row>
    <row r="9706" spans="4:6" x14ac:dyDescent="0.25">
      <c r="D9706">
        <v>9703</v>
      </c>
      <c r="E9706">
        <v>0</v>
      </c>
      <c r="F9706">
        <v>-112.878</v>
      </c>
    </row>
    <row r="9707" spans="4:6" x14ac:dyDescent="0.25">
      <c r="D9707">
        <v>9704</v>
      </c>
      <c r="E9707">
        <v>0</v>
      </c>
      <c r="F9707">
        <v>-112.878</v>
      </c>
    </row>
    <row r="9708" spans="4:6" x14ac:dyDescent="0.25">
      <c r="D9708">
        <v>9705</v>
      </c>
      <c r="E9708">
        <v>1254.55</v>
      </c>
      <c r="F9708">
        <v>914.65599999999995</v>
      </c>
    </row>
    <row r="9709" spans="4:6" x14ac:dyDescent="0.25">
      <c r="D9709">
        <v>9706</v>
      </c>
      <c r="E9709">
        <v>2890.58</v>
      </c>
      <c r="F9709">
        <v>2525.34</v>
      </c>
    </row>
    <row r="9710" spans="4:6" x14ac:dyDescent="0.25">
      <c r="D9710">
        <v>9707</v>
      </c>
      <c r="E9710">
        <v>3696.1</v>
      </c>
      <c r="F9710">
        <v>3319.18</v>
      </c>
    </row>
    <row r="9711" spans="4:6" x14ac:dyDescent="0.25">
      <c r="D9711">
        <v>9708</v>
      </c>
      <c r="E9711">
        <v>17954.7</v>
      </c>
      <c r="F9711">
        <v>17263.8</v>
      </c>
    </row>
    <row r="9712" spans="4:6" x14ac:dyDescent="0.25">
      <c r="D9712">
        <v>9709</v>
      </c>
      <c r="E9712">
        <v>5371.67</v>
      </c>
      <c r="F9712">
        <v>4967.47</v>
      </c>
    </row>
    <row r="9713" spans="4:6" x14ac:dyDescent="0.25">
      <c r="D9713">
        <v>9710</v>
      </c>
      <c r="E9713">
        <v>9259.2900000000009</v>
      </c>
      <c r="F9713">
        <v>8782.8700000000008</v>
      </c>
    </row>
    <row r="9714" spans="4:6" x14ac:dyDescent="0.25">
      <c r="D9714">
        <v>9711</v>
      </c>
      <c r="E9714">
        <v>7761.43</v>
      </c>
      <c r="F9714">
        <v>7315.85</v>
      </c>
    </row>
    <row r="9715" spans="4:6" x14ac:dyDescent="0.25">
      <c r="D9715">
        <v>9712</v>
      </c>
      <c r="E9715">
        <v>43636.3</v>
      </c>
      <c r="F9715">
        <v>41903.4</v>
      </c>
    </row>
    <row r="9716" spans="4:6" x14ac:dyDescent="0.25">
      <c r="D9716">
        <v>9713</v>
      </c>
      <c r="E9716">
        <v>14527.6</v>
      </c>
      <c r="F9716">
        <v>13937.7</v>
      </c>
    </row>
    <row r="9717" spans="4:6" x14ac:dyDescent="0.25">
      <c r="D9717">
        <v>9714</v>
      </c>
      <c r="E9717">
        <v>4491.1499999999996</v>
      </c>
      <c r="F9717">
        <v>4105.0600000000004</v>
      </c>
    </row>
    <row r="9718" spans="4:6" x14ac:dyDescent="0.25">
      <c r="D9718">
        <v>9715</v>
      </c>
      <c r="E9718">
        <v>0</v>
      </c>
      <c r="F9718">
        <v>-112.878</v>
      </c>
    </row>
    <row r="9719" spans="4:6" x14ac:dyDescent="0.25">
      <c r="D9719">
        <v>9716</v>
      </c>
      <c r="E9719">
        <v>0</v>
      </c>
      <c r="F9719">
        <v>-112.878</v>
      </c>
    </row>
    <row r="9720" spans="4:6" x14ac:dyDescent="0.25">
      <c r="D9720">
        <v>9717</v>
      </c>
      <c r="E9720">
        <v>0</v>
      </c>
      <c r="F9720">
        <v>-112.878</v>
      </c>
    </row>
    <row r="9721" spans="4:6" x14ac:dyDescent="0.25">
      <c r="D9721">
        <v>9718</v>
      </c>
      <c r="E9721">
        <v>0</v>
      </c>
      <c r="F9721">
        <v>-112.878</v>
      </c>
    </row>
    <row r="9722" spans="4:6" x14ac:dyDescent="0.25">
      <c r="D9722">
        <v>9719</v>
      </c>
      <c r="E9722">
        <v>0</v>
      </c>
      <c r="F9722">
        <v>-112.878</v>
      </c>
    </row>
    <row r="9723" spans="4:6" x14ac:dyDescent="0.25">
      <c r="D9723">
        <v>9720</v>
      </c>
      <c r="E9723">
        <v>0</v>
      </c>
      <c r="F9723">
        <v>-112.878</v>
      </c>
    </row>
    <row r="9724" spans="4:6" x14ac:dyDescent="0.25">
      <c r="D9724">
        <v>9721</v>
      </c>
      <c r="E9724">
        <v>0</v>
      </c>
      <c r="F9724">
        <v>-112.878</v>
      </c>
    </row>
    <row r="9725" spans="4:6" x14ac:dyDescent="0.25">
      <c r="D9725">
        <v>9722</v>
      </c>
      <c r="E9725">
        <v>0</v>
      </c>
      <c r="F9725">
        <v>-112.878</v>
      </c>
    </row>
    <row r="9726" spans="4:6" x14ac:dyDescent="0.25">
      <c r="D9726">
        <v>9723</v>
      </c>
      <c r="E9726">
        <v>0</v>
      </c>
      <c r="F9726">
        <v>-112.878</v>
      </c>
    </row>
    <row r="9727" spans="4:6" x14ac:dyDescent="0.25">
      <c r="D9727">
        <v>9724</v>
      </c>
      <c r="E9727">
        <v>0</v>
      </c>
      <c r="F9727">
        <v>-112.878</v>
      </c>
    </row>
    <row r="9728" spans="4:6" x14ac:dyDescent="0.25">
      <c r="D9728">
        <v>9725</v>
      </c>
      <c r="E9728">
        <v>0</v>
      </c>
      <c r="F9728">
        <v>-112.878</v>
      </c>
    </row>
    <row r="9729" spans="4:6" x14ac:dyDescent="0.25">
      <c r="D9729">
        <v>9726</v>
      </c>
      <c r="E9729">
        <v>0</v>
      </c>
      <c r="F9729">
        <v>-112.878</v>
      </c>
    </row>
    <row r="9730" spans="4:6" x14ac:dyDescent="0.25">
      <c r="D9730">
        <v>9727</v>
      </c>
      <c r="E9730">
        <v>0</v>
      </c>
      <c r="F9730">
        <v>-112.878</v>
      </c>
    </row>
    <row r="9731" spans="4:6" x14ac:dyDescent="0.25">
      <c r="D9731">
        <v>9728</v>
      </c>
      <c r="E9731">
        <v>0</v>
      </c>
      <c r="F9731">
        <v>-112.878</v>
      </c>
    </row>
    <row r="9732" spans="4:6" x14ac:dyDescent="0.25">
      <c r="D9732">
        <v>9729</v>
      </c>
      <c r="E9732">
        <v>32282.1</v>
      </c>
      <c r="F9732">
        <v>31072.1</v>
      </c>
    </row>
    <row r="9733" spans="4:6" x14ac:dyDescent="0.25">
      <c r="D9733">
        <v>9730</v>
      </c>
      <c r="E9733">
        <v>48425.5</v>
      </c>
      <c r="F9733">
        <v>46410.2</v>
      </c>
    </row>
    <row r="9734" spans="4:6" x14ac:dyDescent="0.25">
      <c r="D9734">
        <v>9731</v>
      </c>
      <c r="E9734">
        <v>53466</v>
      </c>
      <c r="F9734">
        <v>49760.6</v>
      </c>
    </row>
    <row r="9735" spans="4:6" x14ac:dyDescent="0.25">
      <c r="D9735">
        <v>9732</v>
      </c>
      <c r="E9735">
        <v>53889.4</v>
      </c>
      <c r="F9735">
        <v>49760.6</v>
      </c>
    </row>
    <row r="9736" spans="4:6" x14ac:dyDescent="0.25">
      <c r="D9736">
        <v>9733</v>
      </c>
      <c r="E9736">
        <v>53910.8</v>
      </c>
      <c r="F9736">
        <v>49760.6</v>
      </c>
    </row>
    <row r="9737" spans="4:6" x14ac:dyDescent="0.25">
      <c r="D9737">
        <v>9734</v>
      </c>
      <c r="E9737">
        <v>54229</v>
      </c>
      <c r="F9737">
        <v>49760.6</v>
      </c>
    </row>
    <row r="9738" spans="4:6" x14ac:dyDescent="0.25">
      <c r="D9738">
        <v>9735</v>
      </c>
      <c r="E9738">
        <v>52776.6</v>
      </c>
      <c r="F9738">
        <v>49760.6</v>
      </c>
    </row>
    <row r="9739" spans="4:6" x14ac:dyDescent="0.25">
      <c r="D9739">
        <v>9736</v>
      </c>
      <c r="E9739">
        <v>47468.2</v>
      </c>
      <c r="F9739">
        <v>45522.400000000001</v>
      </c>
    </row>
    <row r="9740" spans="4:6" x14ac:dyDescent="0.25">
      <c r="D9740">
        <v>9737</v>
      </c>
      <c r="E9740">
        <v>42463.7</v>
      </c>
      <c r="F9740">
        <v>40790.199999999997</v>
      </c>
    </row>
    <row r="9741" spans="4:6" x14ac:dyDescent="0.25">
      <c r="D9741">
        <v>9738</v>
      </c>
      <c r="E9741">
        <v>20902</v>
      </c>
      <c r="F9741">
        <v>20126.8</v>
      </c>
    </row>
    <row r="9742" spans="4:6" x14ac:dyDescent="0.25">
      <c r="D9742">
        <v>9739</v>
      </c>
      <c r="E9742">
        <v>0</v>
      </c>
      <c r="F9742">
        <v>-112.878</v>
      </c>
    </row>
    <row r="9743" spans="4:6" x14ac:dyDescent="0.25">
      <c r="D9743">
        <v>9740</v>
      </c>
      <c r="E9743">
        <v>0</v>
      </c>
      <c r="F9743">
        <v>-112.878</v>
      </c>
    </row>
    <row r="9744" spans="4:6" x14ac:dyDescent="0.25">
      <c r="D9744">
        <v>9741</v>
      </c>
      <c r="E9744">
        <v>0</v>
      </c>
      <c r="F9744">
        <v>-112.878</v>
      </c>
    </row>
    <row r="9745" spans="4:6" x14ac:dyDescent="0.25">
      <c r="D9745">
        <v>9742</v>
      </c>
      <c r="E9745">
        <v>0</v>
      </c>
      <c r="F9745">
        <v>-112.878</v>
      </c>
    </row>
    <row r="9746" spans="4:6" x14ac:dyDescent="0.25">
      <c r="D9746">
        <v>9743</v>
      </c>
      <c r="E9746">
        <v>0</v>
      </c>
      <c r="F9746">
        <v>-112.878</v>
      </c>
    </row>
    <row r="9747" spans="4:6" x14ac:dyDescent="0.25">
      <c r="D9747">
        <v>9744</v>
      </c>
      <c r="E9747">
        <v>0</v>
      </c>
      <c r="F9747">
        <v>-112.878</v>
      </c>
    </row>
    <row r="9748" spans="4:6" x14ac:dyDescent="0.25">
      <c r="D9748">
        <v>9745</v>
      </c>
      <c r="E9748">
        <v>0</v>
      </c>
      <c r="F9748">
        <v>-112.878</v>
      </c>
    </row>
    <row r="9749" spans="4:6" x14ac:dyDescent="0.25">
      <c r="D9749">
        <v>9746</v>
      </c>
      <c r="E9749">
        <v>0</v>
      </c>
      <c r="F9749">
        <v>-112.878</v>
      </c>
    </row>
    <row r="9750" spans="4:6" x14ac:dyDescent="0.25">
      <c r="D9750">
        <v>9747</v>
      </c>
      <c r="E9750">
        <v>0</v>
      </c>
      <c r="F9750">
        <v>-112.878</v>
      </c>
    </row>
    <row r="9751" spans="4:6" x14ac:dyDescent="0.25">
      <c r="D9751">
        <v>9748</v>
      </c>
      <c r="E9751">
        <v>0</v>
      </c>
      <c r="F9751">
        <v>-112.878</v>
      </c>
    </row>
    <row r="9752" spans="4:6" x14ac:dyDescent="0.25">
      <c r="D9752">
        <v>9749</v>
      </c>
      <c r="E9752">
        <v>0</v>
      </c>
      <c r="F9752">
        <v>-112.878</v>
      </c>
    </row>
    <row r="9753" spans="4:6" x14ac:dyDescent="0.25">
      <c r="D9753">
        <v>9750</v>
      </c>
      <c r="E9753">
        <v>0</v>
      </c>
      <c r="F9753">
        <v>-112.878</v>
      </c>
    </row>
    <row r="9754" spans="4:6" x14ac:dyDescent="0.25">
      <c r="D9754">
        <v>9751</v>
      </c>
      <c r="E9754">
        <v>0</v>
      </c>
      <c r="F9754">
        <v>-112.878</v>
      </c>
    </row>
    <row r="9755" spans="4:6" x14ac:dyDescent="0.25">
      <c r="D9755">
        <v>9752</v>
      </c>
      <c r="E9755">
        <v>1434.36</v>
      </c>
      <c r="F9755">
        <v>1093.6500000000001</v>
      </c>
    </row>
    <row r="9756" spans="4:6" x14ac:dyDescent="0.25">
      <c r="D9756">
        <v>9753</v>
      </c>
      <c r="E9756">
        <v>26021.4</v>
      </c>
      <c r="F9756">
        <v>25067.599999999999</v>
      </c>
    </row>
    <row r="9757" spans="4:6" x14ac:dyDescent="0.25">
      <c r="D9757">
        <v>9754</v>
      </c>
      <c r="E9757">
        <v>23005</v>
      </c>
      <c r="F9757">
        <v>22159.4</v>
      </c>
    </row>
    <row r="9758" spans="4:6" x14ac:dyDescent="0.25">
      <c r="D9758">
        <v>9755</v>
      </c>
      <c r="E9758">
        <v>49308.3</v>
      </c>
      <c r="F9758">
        <v>47253.8</v>
      </c>
    </row>
    <row r="9759" spans="4:6" x14ac:dyDescent="0.25">
      <c r="D9759">
        <v>9756</v>
      </c>
      <c r="E9759">
        <v>50998.1</v>
      </c>
      <c r="F9759">
        <v>48842.6</v>
      </c>
    </row>
    <row r="9760" spans="4:6" x14ac:dyDescent="0.25">
      <c r="D9760">
        <v>9757</v>
      </c>
      <c r="E9760">
        <v>24881</v>
      </c>
      <c r="F9760">
        <v>23975.599999999999</v>
      </c>
    </row>
    <row r="9761" spans="4:6" x14ac:dyDescent="0.25">
      <c r="D9761">
        <v>9758</v>
      </c>
      <c r="E9761">
        <v>32928.699999999997</v>
      </c>
      <c r="F9761">
        <v>31707.599999999999</v>
      </c>
    </row>
    <row r="9762" spans="4:6" x14ac:dyDescent="0.25">
      <c r="D9762">
        <v>9759</v>
      </c>
      <c r="E9762">
        <v>14584.6</v>
      </c>
      <c r="F9762">
        <v>13992</v>
      </c>
    </row>
    <row r="9763" spans="4:6" x14ac:dyDescent="0.25">
      <c r="D9763">
        <v>9760</v>
      </c>
      <c r="E9763">
        <v>29892.9</v>
      </c>
      <c r="F9763">
        <v>28799</v>
      </c>
    </row>
    <row r="9764" spans="4:6" x14ac:dyDescent="0.25">
      <c r="D9764">
        <v>9761</v>
      </c>
      <c r="E9764">
        <v>11340.5</v>
      </c>
      <c r="F9764">
        <v>10825.2</v>
      </c>
    </row>
    <row r="9765" spans="4:6" x14ac:dyDescent="0.25">
      <c r="D9765">
        <v>9762</v>
      </c>
      <c r="E9765">
        <v>883.83</v>
      </c>
      <c r="F9765">
        <v>549.66399999999999</v>
      </c>
    </row>
    <row r="9766" spans="4:6" x14ac:dyDescent="0.25">
      <c r="D9766">
        <v>9763</v>
      </c>
      <c r="E9766">
        <v>0</v>
      </c>
      <c r="F9766">
        <v>-112.878</v>
      </c>
    </row>
    <row r="9767" spans="4:6" x14ac:dyDescent="0.25">
      <c r="D9767">
        <v>9764</v>
      </c>
      <c r="E9767">
        <v>0</v>
      </c>
      <c r="F9767">
        <v>-112.878</v>
      </c>
    </row>
    <row r="9768" spans="4:6" x14ac:dyDescent="0.25">
      <c r="D9768">
        <v>9765</v>
      </c>
      <c r="E9768">
        <v>0</v>
      </c>
      <c r="F9768">
        <v>-112.878</v>
      </c>
    </row>
    <row r="9769" spans="4:6" x14ac:dyDescent="0.25">
      <c r="D9769">
        <v>9766</v>
      </c>
      <c r="E9769">
        <v>0</v>
      </c>
      <c r="F9769">
        <v>-112.878</v>
      </c>
    </row>
    <row r="9770" spans="4:6" x14ac:dyDescent="0.25">
      <c r="D9770">
        <v>9767</v>
      </c>
      <c r="E9770">
        <v>0</v>
      </c>
      <c r="F9770">
        <v>-112.878</v>
      </c>
    </row>
    <row r="9771" spans="4:6" x14ac:dyDescent="0.25">
      <c r="D9771">
        <v>9768</v>
      </c>
      <c r="E9771">
        <v>0</v>
      </c>
      <c r="F9771">
        <v>-112.878</v>
      </c>
    </row>
    <row r="9772" spans="4:6" x14ac:dyDescent="0.25">
      <c r="D9772">
        <v>9769</v>
      </c>
      <c r="E9772">
        <v>0</v>
      </c>
      <c r="F9772">
        <v>-112.878</v>
      </c>
    </row>
    <row r="9773" spans="4:6" x14ac:dyDescent="0.25">
      <c r="D9773">
        <v>9770</v>
      </c>
      <c r="E9773">
        <v>0</v>
      </c>
      <c r="F9773">
        <v>-112.878</v>
      </c>
    </row>
    <row r="9774" spans="4:6" x14ac:dyDescent="0.25">
      <c r="D9774">
        <v>9771</v>
      </c>
      <c r="E9774">
        <v>0</v>
      </c>
      <c r="F9774">
        <v>-112.878</v>
      </c>
    </row>
    <row r="9775" spans="4:6" x14ac:dyDescent="0.25">
      <c r="D9775">
        <v>9772</v>
      </c>
      <c r="E9775">
        <v>0</v>
      </c>
      <c r="F9775">
        <v>-112.878</v>
      </c>
    </row>
    <row r="9776" spans="4:6" x14ac:dyDescent="0.25">
      <c r="D9776">
        <v>9773</v>
      </c>
      <c r="E9776">
        <v>0</v>
      </c>
      <c r="F9776">
        <v>-112.878</v>
      </c>
    </row>
    <row r="9777" spans="4:6" x14ac:dyDescent="0.25">
      <c r="D9777">
        <v>9774</v>
      </c>
      <c r="E9777">
        <v>0</v>
      </c>
      <c r="F9777">
        <v>-112.878</v>
      </c>
    </row>
    <row r="9778" spans="4:6" x14ac:dyDescent="0.25">
      <c r="D9778">
        <v>9775</v>
      </c>
      <c r="E9778">
        <v>0</v>
      </c>
      <c r="F9778">
        <v>-112.878</v>
      </c>
    </row>
    <row r="9779" spans="4:6" x14ac:dyDescent="0.25">
      <c r="D9779">
        <v>9776</v>
      </c>
      <c r="E9779">
        <v>0</v>
      </c>
      <c r="F9779">
        <v>-112.878</v>
      </c>
    </row>
    <row r="9780" spans="4:6" x14ac:dyDescent="0.25">
      <c r="D9780">
        <v>9777</v>
      </c>
      <c r="E9780">
        <v>3016.71</v>
      </c>
      <c r="F9780">
        <v>2640.75</v>
      </c>
    </row>
    <row r="9781" spans="4:6" x14ac:dyDescent="0.25">
      <c r="D9781">
        <v>9778</v>
      </c>
      <c r="E9781">
        <v>3825.24</v>
      </c>
      <c r="F9781">
        <v>3435.14</v>
      </c>
    </row>
    <row r="9782" spans="4:6" x14ac:dyDescent="0.25">
      <c r="D9782">
        <v>9779</v>
      </c>
      <c r="E9782">
        <v>3902.69</v>
      </c>
      <c r="F9782">
        <v>3511.6</v>
      </c>
    </row>
    <row r="9783" spans="4:6" x14ac:dyDescent="0.25">
      <c r="D9783">
        <v>9780</v>
      </c>
      <c r="E9783">
        <v>5034.9799999999996</v>
      </c>
      <c r="F9783">
        <v>4624.2</v>
      </c>
    </row>
    <row r="9784" spans="4:6" x14ac:dyDescent="0.25">
      <c r="D9784">
        <v>9781</v>
      </c>
      <c r="E9784">
        <v>5697.25</v>
      </c>
      <c r="F9784">
        <v>5274.75</v>
      </c>
    </row>
    <row r="9785" spans="4:6" x14ac:dyDescent="0.25">
      <c r="D9785">
        <v>9782</v>
      </c>
      <c r="E9785">
        <v>16018</v>
      </c>
      <c r="F9785">
        <v>15366</v>
      </c>
    </row>
    <row r="9786" spans="4:6" x14ac:dyDescent="0.25">
      <c r="D9786">
        <v>9783</v>
      </c>
      <c r="E9786">
        <v>13756.7</v>
      </c>
      <c r="F9786">
        <v>13165.3</v>
      </c>
    </row>
    <row r="9787" spans="4:6" x14ac:dyDescent="0.25">
      <c r="D9787">
        <v>9784</v>
      </c>
      <c r="E9787">
        <v>5619.68</v>
      </c>
      <c r="F9787">
        <v>5201.05</v>
      </c>
    </row>
    <row r="9788" spans="4:6" x14ac:dyDescent="0.25">
      <c r="D9788">
        <v>9785</v>
      </c>
      <c r="E9788">
        <v>36210</v>
      </c>
      <c r="F9788">
        <v>34814.699999999997</v>
      </c>
    </row>
    <row r="9789" spans="4:6" x14ac:dyDescent="0.25">
      <c r="D9789">
        <v>9786</v>
      </c>
      <c r="E9789">
        <v>22203.200000000001</v>
      </c>
      <c r="F9789">
        <v>21365.8</v>
      </c>
    </row>
    <row r="9790" spans="4:6" x14ac:dyDescent="0.25">
      <c r="D9790">
        <v>9787</v>
      </c>
      <c r="E9790">
        <v>0</v>
      </c>
      <c r="F9790">
        <v>-112.878</v>
      </c>
    </row>
    <row r="9791" spans="4:6" x14ac:dyDescent="0.25">
      <c r="D9791">
        <v>9788</v>
      </c>
      <c r="E9791">
        <v>0</v>
      </c>
      <c r="F9791">
        <v>-112.878</v>
      </c>
    </row>
    <row r="9792" spans="4:6" x14ac:dyDescent="0.25">
      <c r="D9792">
        <v>9789</v>
      </c>
      <c r="E9792">
        <v>0</v>
      </c>
      <c r="F9792">
        <v>-112.878</v>
      </c>
    </row>
    <row r="9793" spans="4:6" x14ac:dyDescent="0.25">
      <c r="D9793">
        <v>9790</v>
      </c>
      <c r="E9793">
        <v>0</v>
      </c>
      <c r="F9793">
        <v>-112.878</v>
      </c>
    </row>
    <row r="9794" spans="4:6" x14ac:dyDescent="0.25">
      <c r="D9794">
        <v>9791</v>
      </c>
      <c r="E9794">
        <v>0</v>
      </c>
      <c r="F9794">
        <v>-112.878</v>
      </c>
    </row>
    <row r="9795" spans="4:6" x14ac:dyDescent="0.25">
      <c r="D9795">
        <v>9792</v>
      </c>
      <c r="E9795">
        <v>0</v>
      </c>
      <c r="F9795">
        <v>-112.878</v>
      </c>
    </row>
    <row r="9796" spans="4:6" x14ac:dyDescent="0.25">
      <c r="D9796">
        <v>9793</v>
      </c>
      <c r="E9796">
        <v>0</v>
      </c>
      <c r="F9796">
        <v>-112.878</v>
      </c>
    </row>
    <row r="9797" spans="4:6" x14ac:dyDescent="0.25">
      <c r="D9797">
        <v>9794</v>
      </c>
      <c r="E9797">
        <v>0</v>
      </c>
      <c r="F9797">
        <v>-112.878</v>
      </c>
    </row>
    <row r="9798" spans="4:6" x14ac:dyDescent="0.25">
      <c r="D9798">
        <v>9795</v>
      </c>
      <c r="E9798">
        <v>0</v>
      </c>
      <c r="F9798">
        <v>-112.878</v>
      </c>
    </row>
    <row r="9799" spans="4:6" x14ac:dyDescent="0.25">
      <c r="D9799">
        <v>9796</v>
      </c>
      <c r="E9799">
        <v>0</v>
      </c>
      <c r="F9799">
        <v>-112.878</v>
      </c>
    </row>
    <row r="9800" spans="4:6" x14ac:dyDescent="0.25">
      <c r="D9800">
        <v>9797</v>
      </c>
      <c r="E9800">
        <v>0</v>
      </c>
      <c r="F9800">
        <v>-112.878</v>
      </c>
    </row>
    <row r="9801" spans="4:6" x14ac:dyDescent="0.25">
      <c r="D9801">
        <v>9798</v>
      </c>
      <c r="E9801">
        <v>0</v>
      </c>
      <c r="F9801">
        <v>-112.878</v>
      </c>
    </row>
    <row r="9802" spans="4:6" x14ac:dyDescent="0.25">
      <c r="D9802">
        <v>9799</v>
      </c>
      <c r="E9802">
        <v>0</v>
      </c>
      <c r="F9802">
        <v>-112.878</v>
      </c>
    </row>
    <row r="9803" spans="4:6" x14ac:dyDescent="0.25">
      <c r="D9803">
        <v>9800</v>
      </c>
      <c r="E9803">
        <v>2622.24</v>
      </c>
      <c r="F9803">
        <v>2247.7800000000002</v>
      </c>
    </row>
    <row r="9804" spans="4:6" x14ac:dyDescent="0.25">
      <c r="D9804">
        <v>9801</v>
      </c>
      <c r="E9804">
        <v>31305.3</v>
      </c>
      <c r="F9804">
        <v>30114.7</v>
      </c>
    </row>
    <row r="9805" spans="4:6" x14ac:dyDescent="0.25">
      <c r="D9805">
        <v>9802</v>
      </c>
      <c r="E9805">
        <v>34961.4</v>
      </c>
      <c r="F9805">
        <v>33615.1</v>
      </c>
    </row>
    <row r="9806" spans="4:6" x14ac:dyDescent="0.25">
      <c r="D9806">
        <v>9803</v>
      </c>
      <c r="E9806">
        <v>19633.900000000001</v>
      </c>
      <c r="F9806">
        <v>18871.099999999999</v>
      </c>
    </row>
    <row r="9807" spans="4:6" x14ac:dyDescent="0.25">
      <c r="D9807">
        <v>9804</v>
      </c>
      <c r="E9807">
        <v>38056.300000000003</v>
      </c>
      <c r="F9807">
        <v>36562.6</v>
      </c>
    </row>
    <row r="9808" spans="4:6" x14ac:dyDescent="0.25">
      <c r="D9808">
        <v>9805</v>
      </c>
      <c r="E9808">
        <v>17082.599999999999</v>
      </c>
      <c r="F9808">
        <v>16394.400000000001</v>
      </c>
    </row>
    <row r="9809" spans="4:6" x14ac:dyDescent="0.25">
      <c r="D9809">
        <v>9806</v>
      </c>
      <c r="E9809">
        <v>37446.5</v>
      </c>
      <c r="F9809">
        <v>35986.800000000003</v>
      </c>
    </row>
    <row r="9810" spans="4:6" x14ac:dyDescent="0.25">
      <c r="D9810">
        <v>9807</v>
      </c>
      <c r="E9810">
        <v>37171.1</v>
      </c>
      <c r="F9810">
        <v>35722.9</v>
      </c>
    </row>
    <row r="9811" spans="4:6" x14ac:dyDescent="0.25">
      <c r="D9811">
        <v>9808</v>
      </c>
      <c r="E9811">
        <v>48728.9</v>
      </c>
      <c r="F9811">
        <v>46680.3</v>
      </c>
    </row>
    <row r="9812" spans="4:6" x14ac:dyDescent="0.25">
      <c r="D9812">
        <v>9809</v>
      </c>
      <c r="E9812">
        <v>44518.1</v>
      </c>
      <c r="F9812">
        <v>42696.5</v>
      </c>
    </row>
    <row r="9813" spans="4:6" x14ac:dyDescent="0.25">
      <c r="D9813">
        <v>9810</v>
      </c>
      <c r="E9813">
        <v>23905.8</v>
      </c>
      <c r="F9813">
        <v>23004.7</v>
      </c>
    </row>
    <row r="9814" spans="4:6" x14ac:dyDescent="0.25">
      <c r="D9814">
        <v>9811</v>
      </c>
      <c r="E9814">
        <v>0</v>
      </c>
      <c r="F9814">
        <v>-112.878</v>
      </c>
    </row>
    <row r="9815" spans="4:6" x14ac:dyDescent="0.25">
      <c r="D9815">
        <v>9812</v>
      </c>
      <c r="E9815">
        <v>0</v>
      </c>
      <c r="F9815">
        <v>-112.878</v>
      </c>
    </row>
    <row r="9816" spans="4:6" x14ac:dyDescent="0.25">
      <c r="D9816">
        <v>9813</v>
      </c>
      <c r="E9816">
        <v>0</v>
      </c>
      <c r="F9816">
        <v>-112.878</v>
      </c>
    </row>
    <row r="9817" spans="4:6" x14ac:dyDescent="0.25">
      <c r="D9817">
        <v>9814</v>
      </c>
      <c r="E9817">
        <v>0</v>
      </c>
      <c r="F9817">
        <v>-112.878</v>
      </c>
    </row>
    <row r="9818" spans="4:6" x14ac:dyDescent="0.25">
      <c r="D9818">
        <v>9815</v>
      </c>
      <c r="E9818">
        <v>0</v>
      </c>
      <c r="F9818">
        <v>-112.878</v>
      </c>
    </row>
    <row r="9819" spans="4:6" x14ac:dyDescent="0.25">
      <c r="D9819">
        <v>9816</v>
      </c>
      <c r="E9819">
        <v>0</v>
      </c>
      <c r="F9819">
        <v>-112.878</v>
      </c>
    </row>
    <row r="9820" spans="4:6" x14ac:dyDescent="0.25">
      <c r="D9820">
        <v>9817</v>
      </c>
      <c r="E9820">
        <v>0</v>
      </c>
      <c r="F9820">
        <v>-112.878</v>
      </c>
    </row>
    <row r="9821" spans="4:6" x14ac:dyDescent="0.25">
      <c r="D9821">
        <v>9818</v>
      </c>
      <c r="E9821">
        <v>0</v>
      </c>
      <c r="F9821">
        <v>-112.878</v>
      </c>
    </row>
    <row r="9822" spans="4:6" x14ac:dyDescent="0.25">
      <c r="D9822">
        <v>9819</v>
      </c>
      <c r="E9822">
        <v>0</v>
      </c>
      <c r="F9822">
        <v>-112.878</v>
      </c>
    </row>
    <row r="9823" spans="4:6" x14ac:dyDescent="0.25">
      <c r="D9823">
        <v>9820</v>
      </c>
      <c r="E9823">
        <v>0</v>
      </c>
      <c r="F9823">
        <v>-112.878</v>
      </c>
    </row>
    <row r="9824" spans="4:6" x14ac:dyDescent="0.25">
      <c r="D9824">
        <v>9821</v>
      </c>
      <c r="E9824">
        <v>0</v>
      </c>
      <c r="F9824">
        <v>-112.878</v>
      </c>
    </row>
    <row r="9825" spans="4:6" x14ac:dyDescent="0.25">
      <c r="D9825">
        <v>9822</v>
      </c>
      <c r="E9825">
        <v>0</v>
      </c>
      <c r="F9825">
        <v>-112.878</v>
      </c>
    </row>
    <row r="9826" spans="4:6" x14ac:dyDescent="0.25">
      <c r="D9826">
        <v>9823</v>
      </c>
      <c r="E9826">
        <v>0</v>
      </c>
      <c r="F9826">
        <v>-112.878</v>
      </c>
    </row>
    <row r="9827" spans="4:6" x14ac:dyDescent="0.25">
      <c r="D9827">
        <v>9824</v>
      </c>
      <c r="E9827">
        <v>3682.94</v>
      </c>
      <c r="F9827">
        <v>3290.31</v>
      </c>
    </row>
    <row r="9828" spans="4:6" x14ac:dyDescent="0.25">
      <c r="D9828">
        <v>9825</v>
      </c>
      <c r="E9828">
        <v>35376.199999999997</v>
      </c>
      <c r="F9828">
        <v>34017.5</v>
      </c>
    </row>
    <row r="9829" spans="4:6" x14ac:dyDescent="0.25">
      <c r="D9829">
        <v>9826</v>
      </c>
      <c r="E9829">
        <v>48889</v>
      </c>
      <c r="F9829">
        <v>46826.6</v>
      </c>
    </row>
    <row r="9830" spans="4:6" x14ac:dyDescent="0.25">
      <c r="D9830">
        <v>9827</v>
      </c>
      <c r="E9830">
        <v>53632.2</v>
      </c>
      <c r="F9830">
        <v>49760.6</v>
      </c>
    </row>
    <row r="9831" spans="4:6" x14ac:dyDescent="0.25">
      <c r="D9831">
        <v>9828</v>
      </c>
      <c r="E9831">
        <v>55587.6</v>
      </c>
      <c r="F9831">
        <v>49760.6</v>
      </c>
    </row>
    <row r="9832" spans="4:6" x14ac:dyDescent="0.25">
      <c r="D9832">
        <v>9829</v>
      </c>
      <c r="E9832">
        <v>58154.9</v>
      </c>
      <c r="F9832">
        <v>49760.6</v>
      </c>
    </row>
    <row r="9833" spans="4:6" x14ac:dyDescent="0.25">
      <c r="D9833">
        <v>9830</v>
      </c>
      <c r="E9833">
        <v>56887.9</v>
      </c>
      <c r="F9833">
        <v>49760.6</v>
      </c>
    </row>
    <row r="9834" spans="4:6" x14ac:dyDescent="0.25">
      <c r="D9834">
        <v>9831</v>
      </c>
      <c r="E9834">
        <v>54762.1</v>
      </c>
      <c r="F9834">
        <v>49760.6</v>
      </c>
    </row>
    <row r="9835" spans="4:6" x14ac:dyDescent="0.25">
      <c r="D9835">
        <v>9832</v>
      </c>
      <c r="E9835">
        <v>48719.9</v>
      </c>
      <c r="F9835">
        <v>46701.599999999999</v>
      </c>
    </row>
    <row r="9836" spans="4:6" x14ac:dyDescent="0.25">
      <c r="D9836">
        <v>9833</v>
      </c>
      <c r="E9836">
        <v>42977.2</v>
      </c>
      <c r="F9836">
        <v>41279.5</v>
      </c>
    </row>
    <row r="9837" spans="4:6" x14ac:dyDescent="0.25">
      <c r="D9837">
        <v>9834</v>
      </c>
      <c r="E9837">
        <v>24713.3</v>
      </c>
      <c r="F9837">
        <v>23804.5</v>
      </c>
    </row>
    <row r="9838" spans="4:6" x14ac:dyDescent="0.25">
      <c r="D9838">
        <v>9835</v>
      </c>
      <c r="E9838">
        <v>0</v>
      </c>
      <c r="F9838">
        <v>-112.878</v>
      </c>
    </row>
    <row r="9839" spans="4:6" x14ac:dyDescent="0.25">
      <c r="D9839">
        <v>9836</v>
      </c>
      <c r="E9839">
        <v>0</v>
      </c>
      <c r="F9839">
        <v>-112.878</v>
      </c>
    </row>
    <row r="9840" spans="4:6" x14ac:dyDescent="0.25">
      <c r="D9840">
        <v>9837</v>
      </c>
      <c r="E9840">
        <v>0</v>
      </c>
      <c r="F9840">
        <v>-112.878</v>
      </c>
    </row>
    <row r="9841" spans="4:6" x14ac:dyDescent="0.25">
      <c r="D9841">
        <v>9838</v>
      </c>
      <c r="E9841">
        <v>0</v>
      </c>
      <c r="F9841">
        <v>-112.878</v>
      </c>
    </row>
    <row r="9842" spans="4:6" x14ac:dyDescent="0.25">
      <c r="D9842">
        <v>9839</v>
      </c>
      <c r="E9842">
        <v>0</v>
      </c>
      <c r="F9842">
        <v>-112.878</v>
      </c>
    </row>
    <row r="9843" spans="4:6" x14ac:dyDescent="0.25">
      <c r="D9843">
        <v>9840</v>
      </c>
      <c r="E9843">
        <v>0</v>
      </c>
      <c r="F9843">
        <v>-112.878</v>
      </c>
    </row>
    <row r="9844" spans="4:6" x14ac:dyDescent="0.25">
      <c r="D9844">
        <v>9841</v>
      </c>
      <c r="E9844">
        <v>0</v>
      </c>
      <c r="F9844">
        <v>-112.878</v>
      </c>
    </row>
    <row r="9845" spans="4:6" x14ac:dyDescent="0.25">
      <c r="D9845">
        <v>9842</v>
      </c>
      <c r="E9845">
        <v>0</v>
      </c>
      <c r="F9845">
        <v>-112.878</v>
      </c>
    </row>
    <row r="9846" spans="4:6" x14ac:dyDescent="0.25">
      <c r="D9846">
        <v>9843</v>
      </c>
      <c r="E9846">
        <v>0</v>
      </c>
      <c r="F9846">
        <v>-112.878</v>
      </c>
    </row>
    <row r="9847" spans="4:6" x14ac:dyDescent="0.25">
      <c r="D9847">
        <v>9844</v>
      </c>
      <c r="E9847">
        <v>0</v>
      </c>
      <c r="F9847">
        <v>-112.878</v>
      </c>
    </row>
    <row r="9848" spans="4:6" x14ac:dyDescent="0.25">
      <c r="D9848">
        <v>9845</v>
      </c>
      <c r="E9848">
        <v>0</v>
      </c>
      <c r="F9848">
        <v>-112.878</v>
      </c>
    </row>
    <row r="9849" spans="4:6" x14ac:dyDescent="0.25">
      <c r="D9849">
        <v>9846</v>
      </c>
      <c r="E9849">
        <v>0</v>
      </c>
      <c r="F9849">
        <v>-112.878</v>
      </c>
    </row>
    <row r="9850" spans="4:6" x14ac:dyDescent="0.25">
      <c r="D9850">
        <v>9847</v>
      </c>
      <c r="E9850">
        <v>0</v>
      </c>
      <c r="F9850">
        <v>-112.878</v>
      </c>
    </row>
    <row r="9851" spans="4:6" x14ac:dyDescent="0.25">
      <c r="D9851">
        <v>9848</v>
      </c>
      <c r="E9851">
        <v>4350.12</v>
      </c>
      <c r="F9851">
        <v>3951.89</v>
      </c>
    </row>
    <row r="9852" spans="4:6" x14ac:dyDescent="0.25">
      <c r="D9852">
        <v>9849</v>
      </c>
      <c r="E9852">
        <v>38010.9</v>
      </c>
      <c r="F9852">
        <v>36531.800000000003</v>
      </c>
    </row>
    <row r="9853" spans="4:6" x14ac:dyDescent="0.25">
      <c r="D9853">
        <v>9850</v>
      </c>
      <c r="E9853">
        <v>51645.5</v>
      </c>
      <c r="F9853">
        <v>49425.599999999999</v>
      </c>
    </row>
    <row r="9854" spans="4:6" x14ac:dyDescent="0.25">
      <c r="D9854">
        <v>9851</v>
      </c>
      <c r="E9854">
        <v>54760.4</v>
      </c>
      <c r="F9854">
        <v>49760.6</v>
      </c>
    </row>
    <row r="9855" spans="4:6" x14ac:dyDescent="0.25">
      <c r="D9855">
        <v>9852</v>
      </c>
      <c r="E9855">
        <v>53506.8</v>
      </c>
      <c r="F9855">
        <v>49760.6</v>
      </c>
    </row>
    <row r="9856" spans="4:6" x14ac:dyDescent="0.25">
      <c r="D9856">
        <v>9853</v>
      </c>
      <c r="E9856">
        <v>55376.2</v>
      </c>
      <c r="F9856">
        <v>49760.6</v>
      </c>
    </row>
    <row r="9857" spans="4:6" x14ac:dyDescent="0.25">
      <c r="D9857">
        <v>9854</v>
      </c>
      <c r="E9857">
        <v>55337.3</v>
      </c>
      <c r="F9857">
        <v>49760.6</v>
      </c>
    </row>
    <row r="9858" spans="4:6" x14ac:dyDescent="0.25">
      <c r="D9858">
        <v>9855</v>
      </c>
      <c r="E9858">
        <v>46986.6</v>
      </c>
      <c r="F9858">
        <v>45067</v>
      </c>
    </row>
    <row r="9859" spans="4:6" x14ac:dyDescent="0.25">
      <c r="D9859">
        <v>9856</v>
      </c>
      <c r="E9859">
        <v>44497.5</v>
      </c>
      <c r="F9859">
        <v>42708.4</v>
      </c>
    </row>
    <row r="9860" spans="4:6" x14ac:dyDescent="0.25">
      <c r="D9860">
        <v>9857</v>
      </c>
      <c r="E9860">
        <v>31179.5</v>
      </c>
      <c r="F9860">
        <v>30024</v>
      </c>
    </row>
    <row r="9861" spans="4:6" x14ac:dyDescent="0.25">
      <c r="D9861">
        <v>9858</v>
      </c>
      <c r="E9861">
        <v>15475.4</v>
      </c>
      <c r="F9861">
        <v>14850.8</v>
      </c>
    </row>
    <row r="9862" spans="4:6" x14ac:dyDescent="0.25">
      <c r="D9862">
        <v>9859</v>
      </c>
      <c r="E9862">
        <v>0</v>
      </c>
      <c r="F9862">
        <v>-112.878</v>
      </c>
    </row>
    <row r="9863" spans="4:6" x14ac:dyDescent="0.25">
      <c r="D9863">
        <v>9860</v>
      </c>
      <c r="E9863">
        <v>0</v>
      </c>
      <c r="F9863">
        <v>-112.878</v>
      </c>
    </row>
    <row r="9864" spans="4:6" x14ac:dyDescent="0.25">
      <c r="D9864">
        <v>9861</v>
      </c>
      <c r="E9864">
        <v>0</v>
      </c>
      <c r="F9864">
        <v>-112.878</v>
      </c>
    </row>
    <row r="9865" spans="4:6" x14ac:dyDescent="0.25">
      <c r="D9865">
        <v>9862</v>
      </c>
      <c r="E9865">
        <v>0</v>
      </c>
      <c r="F9865">
        <v>-112.878</v>
      </c>
    </row>
    <row r="9866" spans="4:6" x14ac:dyDescent="0.25">
      <c r="D9866">
        <v>9863</v>
      </c>
      <c r="E9866">
        <v>0</v>
      </c>
      <c r="F9866">
        <v>-112.878</v>
      </c>
    </row>
    <row r="9867" spans="4:6" x14ac:dyDescent="0.25">
      <c r="D9867">
        <v>9864</v>
      </c>
      <c r="E9867">
        <v>0</v>
      </c>
      <c r="F9867">
        <v>-112.878</v>
      </c>
    </row>
    <row r="9868" spans="4:6" x14ac:dyDescent="0.25">
      <c r="D9868">
        <v>9865</v>
      </c>
      <c r="E9868">
        <v>0</v>
      </c>
      <c r="F9868">
        <v>-112.878</v>
      </c>
    </row>
    <row r="9869" spans="4:6" x14ac:dyDescent="0.25">
      <c r="D9869">
        <v>9866</v>
      </c>
      <c r="E9869">
        <v>0</v>
      </c>
      <c r="F9869">
        <v>-112.878</v>
      </c>
    </row>
    <row r="9870" spans="4:6" x14ac:dyDescent="0.25">
      <c r="D9870">
        <v>9867</v>
      </c>
      <c r="E9870">
        <v>0</v>
      </c>
      <c r="F9870">
        <v>-112.878</v>
      </c>
    </row>
    <row r="9871" spans="4:6" x14ac:dyDescent="0.25">
      <c r="D9871">
        <v>9868</v>
      </c>
      <c r="E9871">
        <v>0</v>
      </c>
      <c r="F9871">
        <v>-112.878</v>
      </c>
    </row>
    <row r="9872" spans="4:6" x14ac:dyDescent="0.25">
      <c r="D9872">
        <v>9869</v>
      </c>
      <c r="E9872">
        <v>0</v>
      </c>
      <c r="F9872">
        <v>-112.878</v>
      </c>
    </row>
    <row r="9873" spans="4:6" x14ac:dyDescent="0.25">
      <c r="D9873">
        <v>9870</v>
      </c>
      <c r="E9873">
        <v>0</v>
      </c>
      <c r="F9873">
        <v>-112.878</v>
      </c>
    </row>
    <row r="9874" spans="4:6" x14ac:dyDescent="0.25">
      <c r="D9874">
        <v>9871</v>
      </c>
      <c r="E9874">
        <v>0</v>
      </c>
      <c r="F9874">
        <v>-112.878</v>
      </c>
    </row>
    <row r="9875" spans="4:6" x14ac:dyDescent="0.25">
      <c r="D9875">
        <v>9872</v>
      </c>
      <c r="E9875">
        <v>4513.6099999999997</v>
      </c>
      <c r="F9875">
        <v>4118.0600000000004</v>
      </c>
    </row>
    <row r="9876" spans="4:6" x14ac:dyDescent="0.25">
      <c r="D9876">
        <v>9873</v>
      </c>
      <c r="E9876">
        <v>35789</v>
      </c>
      <c r="F9876">
        <v>34425.800000000003</v>
      </c>
    </row>
    <row r="9877" spans="4:6" x14ac:dyDescent="0.25">
      <c r="D9877">
        <v>9874</v>
      </c>
      <c r="E9877">
        <v>50567.7</v>
      </c>
      <c r="F9877">
        <v>48428.800000000003</v>
      </c>
    </row>
    <row r="9878" spans="4:6" x14ac:dyDescent="0.25">
      <c r="D9878">
        <v>9875</v>
      </c>
      <c r="E9878">
        <v>54584.4</v>
      </c>
      <c r="F9878">
        <v>49760.6</v>
      </c>
    </row>
    <row r="9879" spans="4:6" x14ac:dyDescent="0.25">
      <c r="D9879">
        <v>9876</v>
      </c>
      <c r="E9879">
        <v>54578.8</v>
      </c>
      <c r="F9879">
        <v>49760.6</v>
      </c>
    </row>
    <row r="9880" spans="4:6" x14ac:dyDescent="0.25">
      <c r="D9880">
        <v>9877</v>
      </c>
      <c r="E9880">
        <v>54904.800000000003</v>
      </c>
      <c r="F9880">
        <v>49760.6</v>
      </c>
    </row>
    <row r="9881" spans="4:6" x14ac:dyDescent="0.25">
      <c r="D9881">
        <v>9878</v>
      </c>
      <c r="E9881">
        <v>56188.2</v>
      </c>
      <c r="F9881">
        <v>49760.6</v>
      </c>
    </row>
    <row r="9882" spans="4:6" x14ac:dyDescent="0.25">
      <c r="D9882">
        <v>9879</v>
      </c>
      <c r="E9882">
        <v>54182.2</v>
      </c>
      <c r="F9882">
        <v>49760.6</v>
      </c>
    </row>
    <row r="9883" spans="4:6" x14ac:dyDescent="0.25">
      <c r="D9883">
        <v>9880</v>
      </c>
      <c r="E9883">
        <v>52339.8</v>
      </c>
      <c r="F9883">
        <v>49760.6</v>
      </c>
    </row>
    <row r="9884" spans="4:6" x14ac:dyDescent="0.25">
      <c r="D9884">
        <v>9881</v>
      </c>
      <c r="E9884">
        <v>46514.8</v>
      </c>
      <c r="F9884">
        <v>44613.9</v>
      </c>
    </row>
    <row r="9885" spans="4:6" x14ac:dyDescent="0.25">
      <c r="D9885">
        <v>9882</v>
      </c>
      <c r="E9885">
        <v>25525.599999999999</v>
      </c>
      <c r="F9885">
        <v>24590.6</v>
      </c>
    </row>
    <row r="9886" spans="4:6" x14ac:dyDescent="0.25">
      <c r="D9886">
        <v>9883</v>
      </c>
      <c r="E9886">
        <v>0</v>
      </c>
      <c r="F9886">
        <v>-112.878</v>
      </c>
    </row>
    <row r="9887" spans="4:6" x14ac:dyDescent="0.25">
      <c r="D9887">
        <v>9884</v>
      </c>
      <c r="E9887">
        <v>0</v>
      </c>
      <c r="F9887">
        <v>-112.878</v>
      </c>
    </row>
    <row r="9888" spans="4:6" x14ac:dyDescent="0.25">
      <c r="D9888">
        <v>9885</v>
      </c>
      <c r="E9888">
        <v>0</v>
      </c>
      <c r="F9888">
        <v>-112.878</v>
      </c>
    </row>
    <row r="9889" spans="4:6" x14ac:dyDescent="0.25">
      <c r="D9889">
        <v>9886</v>
      </c>
      <c r="E9889">
        <v>0</v>
      </c>
      <c r="F9889">
        <v>-112.878</v>
      </c>
    </row>
    <row r="9890" spans="4:6" x14ac:dyDescent="0.25">
      <c r="D9890">
        <v>9887</v>
      </c>
      <c r="E9890">
        <v>0</v>
      </c>
      <c r="F9890">
        <v>-112.878</v>
      </c>
    </row>
    <row r="9891" spans="4:6" x14ac:dyDescent="0.25">
      <c r="D9891">
        <v>9888</v>
      </c>
      <c r="E9891">
        <v>0</v>
      </c>
      <c r="F9891">
        <v>-112.878</v>
      </c>
    </row>
    <row r="9892" spans="4:6" x14ac:dyDescent="0.25">
      <c r="D9892">
        <v>9889</v>
      </c>
      <c r="E9892">
        <v>0</v>
      </c>
      <c r="F9892">
        <v>-112.878</v>
      </c>
    </row>
    <row r="9893" spans="4:6" x14ac:dyDescent="0.25">
      <c r="D9893">
        <v>9890</v>
      </c>
      <c r="E9893">
        <v>0</v>
      </c>
      <c r="F9893">
        <v>-112.878</v>
      </c>
    </row>
    <row r="9894" spans="4:6" x14ac:dyDescent="0.25">
      <c r="D9894">
        <v>9891</v>
      </c>
      <c r="E9894">
        <v>0</v>
      </c>
      <c r="F9894">
        <v>-112.878</v>
      </c>
    </row>
    <row r="9895" spans="4:6" x14ac:dyDescent="0.25">
      <c r="D9895">
        <v>9892</v>
      </c>
      <c r="E9895">
        <v>0</v>
      </c>
      <c r="F9895">
        <v>-112.878</v>
      </c>
    </row>
    <row r="9896" spans="4:6" x14ac:dyDescent="0.25">
      <c r="D9896">
        <v>9893</v>
      </c>
      <c r="E9896">
        <v>0</v>
      </c>
      <c r="F9896">
        <v>-112.878</v>
      </c>
    </row>
    <row r="9897" spans="4:6" x14ac:dyDescent="0.25">
      <c r="D9897">
        <v>9894</v>
      </c>
      <c r="E9897">
        <v>0</v>
      </c>
      <c r="F9897">
        <v>-112.878</v>
      </c>
    </row>
    <row r="9898" spans="4:6" x14ac:dyDescent="0.25">
      <c r="D9898">
        <v>9895</v>
      </c>
      <c r="E9898">
        <v>0</v>
      </c>
      <c r="F9898">
        <v>-112.878</v>
      </c>
    </row>
    <row r="9899" spans="4:6" x14ac:dyDescent="0.25">
      <c r="D9899">
        <v>9896</v>
      </c>
      <c r="E9899">
        <v>0</v>
      </c>
      <c r="F9899">
        <v>-112.878</v>
      </c>
    </row>
    <row r="9900" spans="4:6" x14ac:dyDescent="0.25">
      <c r="D9900">
        <v>9897</v>
      </c>
      <c r="E9900">
        <v>1560.38</v>
      </c>
      <c r="F9900">
        <v>1212.9000000000001</v>
      </c>
    </row>
    <row r="9901" spans="4:6" x14ac:dyDescent="0.25">
      <c r="D9901">
        <v>9898</v>
      </c>
      <c r="E9901">
        <v>2915.31</v>
      </c>
      <c r="F9901">
        <v>2544.67</v>
      </c>
    </row>
    <row r="9902" spans="4:6" x14ac:dyDescent="0.25">
      <c r="D9902">
        <v>9899</v>
      </c>
      <c r="E9902">
        <v>4843.72</v>
      </c>
      <c r="F9902">
        <v>4441</v>
      </c>
    </row>
    <row r="9903" spans="4:6" x14ac:dyDescent="0.25">
      <c r="D9903">
        <v>9900</v>
      </c>
      <c r="E9903">
        <v>5246.16</v>
      </c>
      <c r="F9903">
        <v>4836.84</v>
      </c>
    </row>
    <row r="9904" spans="4:6" x14ac:dyDescent="0.25">
      <c r="D9904">
        <v>9901</v>
      </c>
      <c r="E9904">
        <v>7652.62</v>
      </c>
      <c r="F9904">
        <v>7199.45</v>
      </c>
    </row>
    <row r="9905" spans="4:6" x14ac:dyDescent="0.25">
      <c r="D9905">
        <v>9902</v>
      </c>
      <c r="E9905">
        <v>8776.86</v>
      </c>
      <c r="F9905">
        <v>8303.94</v>
      </c>
    </row>
    <row r="9906" spans="4:6" x14ac:dyDescent="0.25">
      <c r="D9906">
        <v>9903</v>
      </c>
      <c r="E9906">
        <v>9827.36</v>
      </c>
      <c r="F9906">
        <v>9329.86</v>
      </c>
    </row>
    <row r="9907" spans="4:6" x14ac:dyDescent="0.25">
      <c r="D9907">
        <v>9904</v>
      </c>
      <c r="E9907">
        <v>5510.22</v>
      </c>
      <c r="F9907">
        <v>5095.79</v>
      </c>
    </row>
    <row r="9908" spans="4:6" x14ac:dyDescent="0.25">
      <c r="D9908">
        <v>9905</v>
      </c>
      <c r="E9908">
        <v>5148.4399999999996</v>
      </c>
      <c r="F9908">
        <v>4740.1099999999997</v>
      </c>
    </row>
    <row r="9909" spans="4:6" x14ac:dyDescent="0.25">
      <c r="D9909">
        <v>9906</v>
      </c>
      <c r="E9909">
        <v>1310.89</v>
      </c>
      <c r="F9909">
        <v>965.36500000000001</v>
      </c>
    </row>
    <row r="9910" spans="4:6" x14ac:dyDescent="0.25">
      <c r="D9910">
        <v>9907</v>
      </c>
      <c r="E9910">
        <v>0</v>
      </c>
      <c r="F9910">
        <v>-112.878</v>
      </c>
    </row>
    <row r="9911" spans="4:6" x14ac:dyDescent="0.25">
      <c r="D9911">
        <v>9908</v>
      </c>
      <c r="E9911">
        <v>0</v>
      </c>
      <c r="F9911">
        <v>-112.878</v>
      </c>
    </row>
    <row r="9912" spans="4:6" x14ac:dyDescent="0.25">
      <c r="D9912">
        <v>9909</v>
      </c>
      <c r="E9912">
        <v>0</v>
      </c>
      <c r="F9912">
        <v>-112.878</v>
      </c>
    </row>
    <row r="9913" spans="4:6" x14ac:dyDescent="0.25">
      <c r="D9913">
        <v>9910</v>
      </c>
      <c r="E9913">
        <v>0</v>
      </c>
      <c r="F9913">
        <v>-112.878</v>
      </c>
    </row>
    <row r="9914" spans="4:6" x14ac:dyDescent="0.25">
      <c r="D9914">
        <v>9911</v>
      </c>
      <c r="E9914">
        <v>0</v>
      </c>
      <c r="F9914">
        <v>-112.878</v>
      </c>
    </row>
    <row r="9915" spans="4:6" x14ac:dyDescent="0.25">
      <c r="D9915">
        <v>9912</v>
      </c>
      <c r="E9915">
        <v>0</v>
      </c>
      <c r="F9915">
        <v>-112.878</v>
      </c>
    </row>
    <row r="9916" spans="4:6" x14ac:dyDescent="0.25">
      <c r="D9916">
        <v>9913</v>
      </c>
      <c r="E9916">
        <v>0</v>
      </c>
      <c r="F9916">
        <v>-112.878</v>
      </c>
    </row>
    <row r="9917" spans="4:6" x14ac:dyDescent="0.25">
      <c r="D9917">
        <v>9914</v>
      </c>
      <c r="E9917">
        <v>0</v>
      </c>
      <c r="F9917">
        <v>-112.878</v>
      </c>
    </row>
    <row r="9918" spans="4:6" x14ac:dyDescent="0.25">
      <c r="D9918">
        <v>9915</v>
      </c>
      <c r="E9918">
        <v>0</v>
      </c>
      <c r="F9918">
        <v>-112.878</v>
      </c>
    </row>
    <row r="9919" spans="4:6" x14ac:dyDescent="0.25">
      <c r="D9919">
        <v>9916</v>
      </c>
      <c r="E9919">
        <v>0</v>
      </c>
      <c r="F9919">
        <v>-112.878</v>
      </c>
    </row>
    <row r="9920" spans="4:6" x14ac:dyDescent="0.25">
      <c r="D9920">
        <v>9917</v>
      </c>
      <c r="E9920">
        <v>0</v>
      </c>
      <c r="F9920">
        <v>-112.878</v>
      </c>
    </row>
    <row r="9921" spans="4:6" x14ac:dyDescent="0.25">
      <c r="D9921">
        <v>9918</v>
      </c>
      <c r="E9921">
        <v>0</v>
      </c>
      <c r="F9921">
        <v>-112.878</v>
      </c>
    </row>
    <row r="9922" spans="4:6" x14ac:dyDescent="0.25">
      <c r="D9922">
        <v>9919</v>
      </c>
      <c r="E9922">
        <v>0</v>
      </c>
      <c r="F9922">
        <v>-112.878</v>
      </c>
    </row>
    <row r="9923" spans="4:6" x14ac:dyDescent="0.25">
      <c r="D9923">
        <v>9920</v>
      </c>
      <c r="E9923">
        <v>48.933599999999998</v>
      </c>
      <c r="F9923">
        <v>-112.878</v>
      </c>
    </row>
    <row r="9924" spans="4:6" x14ac:dyDescent="0.25">
      <c r="D9924">
        <v>9921</v>
      </c>
      <c r="E9924">
        <v>3976.97</v>
      </c>
      <c r="F9924">
        <v>3586.04</v>
      </c>
    </row>
    <row r="9925" spans="4:6" x14ac:dyDescent="0.25">
      <c r="D9925">
        <v>9922</v>
      </c>
      <c r="E9925">
        <v>8518.5</v>
      </c>
      <c r="F9925">
        <v>8046.72</v>
      </c>
    </row>
    <row r="9926" spans="4:6" x14ac:dyDescent="0.25">
      <c r="D9926">
        <v>9923</v>
      </c>
      <c r="E9926">
        <v>11977.3</v>
      </c>
      <c r="F9926">
        <v>11430</v>
      </c>
    </row>
    <row r="9927" spans="4:6" x14ac:dyDescent="0.25">
      <c r="D9927">
        <v>9924</v>
      </c>
      <c r="E9927">
        <v>19696.599999999999</v>
      </c>
      <c r="F9927">
        <v>18942.2</v>
      </c>
    </row>
    <row r="9928" spans="4:6" x14ac:dyDescent="0.25">
      <c r="D9928">
        <v>9925</v>
      </c>
      <c r="E9928">
        <v>45453.7</v>
      </c>
      <c r="F9928">
        <v>43621.599999999999</v>
      </c>
    </row>
    <row r="9929" spans="4:6" x14ac:dyDescent="0.25">
      <c r="D9929">
        <v>9926</v>
      </c>
      <c r="E9929">
        <v>48148.6</v>
      </c>
      <c r="F9929">
        <v>46146.9</v>
      </c>
    </row>
    <row r="9930" spans="4:6" x14ac:dyDescent="0.25">
      <c r="D9930">
        <v>9927</v>
      </c>
      <c r="E9930">
        <v>22338.2</v>
      </c>
      <c r="F9930">
        <v>21513.1</v>
      </c>
    </row>
    <row r="9931" spans="4:6" x14ac:dyDescent="0.25">
      <c r="D9931">
        <v>9928</v>
      </c>
      <c r="E9931">
        <v>49695</v>
      </c>
      <c r="F9931">
        <v>47604</v>
      </c>
    </row>
    <row r="9932" spans="4:6" x14ac:dyDescent="0.25">
      <c r="D9932">
        <v>9929</v>
      </c>
      <c r="E9932">
        <v>37964.5</v>
      </c>
      <c r="F9932">
        <v>36497.800000000003</v>
      </c>
    </row>
    <row r="9933" spans="4:6" x14ac:dyDescent="0.25">
      <c r="D9933">
        <v>9930</v>
      </c>
      <c r="E9933">
        <v>1884.03</v>
      </c>
      <c r="F9933">
        <v>1529.58</v>
      </c>
    </row>
    <row r="9934" spans="4:6" x14ac:dyDescent="0.25">
      <c r="D9934">
        <v>9931</v>
      </c>
      <c r="E9934">
        <v>0</v>
      </c>
      <c r="F9934">
        <v>-112.878</v>
      </c>
    </row>
    <row r="9935" spans="4:6" x14ac:dyDescent="0.25">
      <c r="D9935">
        <v>9932</v>
      </c>
      <c r="E9935">
        <v>0</v>
      </c>
      <c r="F9935">
        <v>-112.878</v>
      </c>
    </row>
    <row r="9936" spans="4:6" x14ac:dyDescent="0.25">
      <c r="D9936">
        <v>9933</v>
      </c>
      <c r="E9936">
        <v>0</v>
      </c>
      <c r="F9936">
        <v>-112.878</v>
      </c>
    </row>
    <row r="9937" spans="4:6" x14ac:dyDescent="0.25">
      <c r="D9937">
        <v>9934</v>
      </c>
      <c r="E9937">
        <v>0</v>
      </c>
      <c r="F9937">
        <v>-112.878</v>
      </c>
    </row>
    <row r="9938" spans="4:6" x14ac:dyDescent="0.25">
      <c r="D9938">
        <v>9935</v>
      </c>
      <c r="E9938">
        <v>0</v>
      </c>
      <c r="F9938">
        <v>-112.878</v>
      </c>
    </row>
    <row r="9939" spans="4:6" x14ac:dyDescent="0.25">
      <c r="D9939">
        <v>9936</v>
      </c>
      <c r="E9939">
        <v>0</v>
      </c>
      <c r="F9939">
        <v>-112.878</v>
      </c>
    </row>
    <row r="9940" spans="4:6" x14ac:dyDescent="0.25">
      <c r="D9940">
        <v>9937</v>
      </c>
      <c r="E9940">
        <v>0</v>
      </c>
      <c r="F9940">
        <v>-112.878</v>
      </c>
    </row>
    <row r="9941" spans="4:6" x14ac:dyDescent="0.25">
      <c r="D9941">
        <v>9938</v>
      </c>
      <c r="E9941">
        <v>0</v>
      </c>
      <c r="F9941">
        <v>-112.878</v>
      </c>
    </row>
    <row r="9942" spans="4:6" x14ac:dyDescent="0.25">
      <c r="D9942">
        <v>9939</v>
      </c>
      <c r="E9942">
        <v>0</v>
      </c>
      <c r="F9942">
        <v>-112.878</v>
      </c>
    </row>
    <row r="9943" spans="4:6" x14ac:dyDescent="0.25">
      <c r="D9943">
        <v>9940</v>
      </c>
      <c r="E9943">
        <v>0</v>
      </c>
      <c r="F9943">
        <v>-112.878</v>
      </c>
    </row>
    <row r="9944" spans="4:6" x14ac:dyDescent="0.25">
      <c r="D9944">
        <v>9941</v>
      </c>
      <c r="E9944">
        <v>0</v>
      </c>
      <c r="F9944">
        <v>-112.878</v>
      </c>
    </row>
    <row r="9945" spans="4:6" x14ac:dyDescent="0.25">
      <c r="D9945">
        <v>9942</v>
      </c>
      <c r="E9945">
        <v>0</v>
      </c>
      <c r="F9945">
        <v>-112.878</v>
      </c>
    </row>
    <row r="9946" spans="4:6" x14ac:dyDescent="0.25">
      <c r="D9946">
        <v>9943</v>
      </c>
      <c r="E9946">
        <v>0</v>
      </c>
      <c r="F9946">
        <v>-112.878</v>
      </c>
    </row>
    <row r="9947" spans="4:6" x14ac:dyDescent="0.25">
      <c r="D9947">
        <v>9944</v>
      </c>
      <c r="E9947">
        <v>84.243600000000001</v>
      </c>
      <c r="F9947">
        <v>-112.878</v>
      </c>
    </row>
    <row r="9948" spans="4:6" x14ac:dyDescent="0.25">
      <c r="D9948">
        <v>9945</v>
      </c>
      <c r="E9948">
        <v>4686.18</v>
      </c>
      <c r="F9948">
        <v>4281.78</v>
      </c>
    </row>
    <row r="9949" spans="4:6" x14ac:dyDescent="0.25">
      <c r="D9949">
        <v>9946</v>
      </c>
      <c r="E9949">
        <v>10343.5</v>
      </c>
      <c r="F9949">
        <v>9830.8799999999992</v>
      </c>
    </row>
    <row r="9950" spans="4:6" x14ac:dyDescent="0.25">
      <c r="D9950">
        <v>9947</v>
      </c>
      <c r="E9950">
        <v>10102.700000000001</v>
      </c>
      <c r="F9950">
        <v>9595.65</v>
      </c>
    </row>
    <row r="9951" spans="4:6" x14ac:dyDescent="0.25">
      <c r="D9951">
        <v>9948</v>
      </c>
      <c r="E9951">
        <v>14878.2</v>
      </c>
      <c r="F9951">
        <v>14257.2</v>
      </c>
    </row>
    <row r="9952" spans="4:6" x14ac:dyDescent="0.25">
      <c r="D9952">
        <v>9949</v>
      </c>
      <c r="E9952">
        <v>23293.4</v>
      </c>
      <c r="F9952">
        <v>22423</v>
      </c>
    </row>
    <row r="9953" spans="4:6" x14ac:dyDescent="0.25">
      <c r="D9953">
        <v>9950</v>
      </c>
      <c r="E9953">
        <v>8530.3700000000008</v>
      </c>
      <c r="F9953">
        <v>8058.97</v>
      </c>
    </row>
    <row r="9954" spans="4:6" x14ac:dyDescent="0.25">
      <c r="D9954">
        <v>9951</v>
      </c>
      <c r="E9954">
        <v>12347.5</v>
      </c>
      <c r="F9954">
        <v>11792.6</v>
      </c>
    </row>
    <row r="9955" spans="4:6" x14ac:dyDescent="0.25">
      <c r="D9955">
        <v>9952</v>
      </c>
      <c r="E9955">
        <v>17081.7</v>
      </c>
      <c r="F9955">
        <v>16406.2</v>
      </c>
    </row>
    <row r="9956" spans="4:6" x14ac:dyDescent="0.25">
      <c r="D9956">
        <v>9953</v>
      </c>
      <c r="E9956">
        <v>10740.8</v>
      </c>
      <c r="F9956">
        <v>10224.5</v>
      </c>
    </row>
    <row r="9957" spans="4:6" x14ac:dyDescent="0.25">
      <c r="D9957">
        <v>9954</v>
      </c>
      <c r="E9957">
        <v>21153.3</v>
      </c>
      <c r="F9957">
        <v>20358.2</v>
      </c>
    </row>
    <row r="9958" spans="4:6" x14ac:dyDescent="0.25">
      <c r="D9958">
        <v>9955</v>
      </c>
      <c r="E9958">
        <v>0</v>
      </c>
      <c r="F9958">
        <v>-112.878</v>
      </c>
    </row>
    <row r="9959" spans="4:6" x14ac:dyDescent="0.25">
      <c r="D9959">
        <v>9956</v>
      </c>
      <c r="E9959">
        <v>0</v>
      </c>
      <c r="F9959">
        <v>-112.878</v>
      </c>
    </row>
    <row r="9960" spans="4:6" x14ac:dyDescent="0.25">
      <c r="D9960">
        <v>9957</v>
      </c>
      <c r="E9960">
        <v>0</v>
      </c>
      <c r="F9960">
        <v>-112.878</v>
      </c>
    </row>
    <row r="9961" spans="4:6" x14ac:dyDescent="0.25">
      <c r="D9961">
        <v>9958</v>
      </c>
      <c r="E9961">
        <v>0</v>
      </c>
      <c r="F9961">
        <v>-112.878</v>
      </c>
    </row>
    <row r="9962" spans="4:6" x14ac:dyDescent="0.25">
      <c r="D9962">
        <v>9959</v>
      </c>
      <c r="E9962">
        <v>0</v>
      </c>
      <c r="F9962">
        <v>-112.878</v>
      </c>
    </row>
    <row r="9963" spans="4:6" x14ac:dyDescent="0.25">
      <c r="D9963">
        <v>9960</v>
      </c>
      <c r="E9963">
        <v>0</v>
      </c>
      <c r="F9963">
        <v>-112.878</v>
      </c>
    </row>
    <row r="9964" spans="4:6" x14ac:dyDescent="0.25">
      <c r="D9964">
        <v>9961</v>
      </c>
      <c r="E9964">
        <v>0</v>
      </c>
      <c r="F9964">
        <v>-112.878</v>
      </c>
    </row>
    <row r="9965" spans="4:6" x14ac:dyDescent="0.25">
      <c r="D9965">
        <v>9962</v>
      </c>
      <c r="E9965">
        <v>0</v>
      </c>
      <c r="F9965">
        <v>-112.878</v>
      </c>
    </row>
    <row r="9966" spans="4:6" x14ac:dyDescent="0.25">
      <c r="D9966">
        <v>9963</v>
      </c>
      <c r="E9966">
        <v>0</v>
      </c>
      <c r="F9966">
        <v>-112.878</v>
      </c>
    </row>
    <row r="9967" spans="4:6" x14ac:dyDescent="0.25">
      <c r="D9967">
        <v>9964</v>
      </c>
      <c r="E9967">
        <v>0</v>
      </c>
      <c r="F9967">
        <v>-112.878</v>
      </c>
    </row>
    <row r="9968" spans="4:6" x14ac:dyDescent="0.25">
      <c r="D9968">
        <v>9965</v>
      </c>
      <c r="E9968">
        <v>0</v>
      </c>
      <c r="F9968">
        <v>-112.878</v>
      </c>
    </row>
    <row r="9969" spans="4:6" x14ac:dyDescent="0.25">
      <c r="D9969">
        <v>9966</v>
      </c>
      <c r="E9969">
        <v>0</v>
      </c>
      <c r="F9969">
        <v>-112.878</v>
      </c>
    </row>
    <row r="9970" spans="4:6" x14ac:dyDescent="0.25">
      <c r="D9970">
        <v>9967</v>
      </c>
      <c r="E9970">
        <v>0</v>
      </c>
      <c r="F9970">
        <v>-112.878</v>
      </c>
    </row>
    <row r="9971" spans="4:6" x14ac:dyDescent="0.25">
      <c r="D9971">
        <v>9968</v>
      </c>
      <c r="E9971">
        <v>6944.72</v>
      </c>
      <c r="F9971">
        <v>6498.7</v>
      </c>
    </row>
    <row r="9972" spans="4:6" x14ac:dyDescent="0.25">
      <c r="D9972">
        <v>9969</v>
      </c>
      <c r="E9972">
        <v>40099.300000000003</v>
      </c>
      <c r="F9972">
        <v>38513.9</v>
      </c>
    </row>
    <row r="9973" spans="4:6" x14ac:dyDescent="0.25">
      <c r="D9973">
        <v>9970</v>
      </c>
      <c r="E9973">
        <v>52784.800000000003</v>
      </c>
      <c r="F9973">
        <v>49760.6</v>
      </c>
    </row>
    <row r="9974" spans="4:6" x14ac:dyDescent="0.25">
      <c r="D9974">
        <v>9971</v>
      </c>
      <c r="E9974">
        <v>50986.9</v>
      </c>
      <c r="F9974">
        <v>48833.2</v>
      </c>
    </row>
    <row r="9975" spans="4:6" x14ac:dyDescent="0.25">
      <c r="D9975">
        <v>9972</v>
      </c>
      <c r="E9975">
        <v>52816.7</v>
      </c>
      <c r="F9975">
        <v>49760.6</v>
      </c>
    </row>
    <row r="9976" spans="4:6" x14ac:dyDescent="0.25">
      <c r="D9976">
        <v>9973</v>
      </c>
      <c r="E9976">
        <v>53331.8</v>
      </c>
      <c r="F9976">
        <v>49760.6</v>
      </c>
    </row>
    <row r="9977" spans="4:6" x14ac:dyDescent="0.25">
      <c r="D9977">
        <v>9974</v>
      </c>
      <c r="E9977">
        <v>53038.7</v>
      </c>
      <c r="F9977">
        <v>49760.6</v>
      </c>
    </row>
    <row r="9978" spans="4:6" x14ac:dyDescent="0.25">
      <c r="D9978">
        <v>9975</v>
      </c>
      <c r="E9978">
        <v>23921.8</v>
      </c>
      <c r="F9978">
        <v>23034</v>
      </c>
    </row>
    <row r="9979" spans="4:6" x14ac:dyDescent="0.25">
      <c r="D9979">
        <v>9976</v>
      </c>
      <c r="E9979">
        <v>11524.4</v>
      </c>
      <c r="F9979">
        <v>10987.3</v>
      </c>
    </row>
    <row r="9980" spans="4:6" x14ac:dyDescent="0.25">
      <c r="D9980">
        <v>9977</v>
      </c>
      <c r="E9980">
        <v>13728.7</v>
      </c>
      <c r="F9980">
        <v>13138</v>
      </c>
    </row>
    <row r="9981" spans="4:6" x14ac:dyDescent="0.25">
      <c r="D9981">
        <v>9978</v>
      </c>
      <c r="E9981">
        <v>8490.0400000000009</v>
      </c>
      <c r="F9981">
        <v>8017.15</v>
      </c>
    </row>
    <row r="9982" spans="4:6" x14ac:dyDescent="0.25">
      <c r="D9982">
        <v>9979</v>
      </c>
      <c r="E9982">
        <v>0</v>
      </c>
      <c r="F9982">
        <v>-112.878</v>
      </c>
    </row>
    <row r="9983" spans="4:6" x14ac:dyDescent="0.25">
      <c r="D9983">
        <v>9980</v>
      </c>
      <c r="E9983">
        <v>0</v>
      </c>
      <c r="F9983">
        <v>-112.878</v>
      </c>
    </row>
    <row r="9984" spans="4:6" x14ac:dyDescent="0.25">
      <c r="D9984">
        <v>9981</v>
      </c>
      <c r="E9984">
        <v>0</v>
      </c>
      <c r="F9984">
        <v>-112.878</v>
      </c>
    </row>
    <row r="9985" spans="4:6" x14ac:dyDescent="0.25">
      <c r="D9985">
        <v>9982</v>
      </c>
      <c r="E9985">
        <v>0</v>
      </c>
      <c r="F9985">
        <v>-112.878</v>
      </c>
    </row>
    <row r="9986" spans="4:6" x14ac:dyDescent="0.25">
      <c r="D9986">
        <v>9983</v>
      </c>
      <c r="E9986">
        <v>0</v>
      </c>
      <c r="F9986">
        <v>-112.878</v>
      </c>
    </row>
    <row r="9987" spans="4:6" x14ac:dyDescent="0.25">
      <c r="D9987">
        <v>9984</v>
      </c>
      <c r="E9987">
        <v>0</v>
      </c>
      <c r="F9987">
        <v>-112.878</v>
      </c>
    </row>
    <row r="9988" spans="4:6" x14ac:dyDescent="0.25">
      <c r="D9988">
        <v>9985</v>
      </c>
      <c r="E9988">
        <v>0</v>
      </c>
      <c r="F9988">
        <v>-112.878</v>
      </c>
    </row>
    <row r="9989" spans="4:6" x14ac:dyDescent="0.25">
      <c r="D9989">
        <v>9986</v>
      </c>
      <c r="E9989">
        <v>0</v>
      </c>
      <c r="F9989">
        <v>-112.878</v>
      </c>
    </row>
    <row r="9990" spans="4:6" x14ac:dyDescent="0.25">
      <c r="D9990">
        <v>9987</v>
      </c>
      <c r="E9990">
        <v>0</v>
      </c>
      <c r="F9990">
        <v>-112.878</v>
      </c>
    </row>
    <row r="9991" spans="4:6" x14ac:dyDescent="0.25">
      <c r="D9991">
        <v>9988</v>
      </c>
      <c r="E9991">
        <v>0</v>
      </c>
      <c r="F9991">
        <v>-112.878</v>
      </c>
    </row>
    <row r="9992" spans="4:6" x14ac:dyDescent="0.25">
      <c r="D9992">
        <v>9989</v>
      </c>
      <c r="E9992">
        <v>0</v>
      </c>
      <c r="F9992">
        <v>-112.878</v>
      </c>
    </row>
    <row r="9993" spans="4:6" x14ac:dyDescent="0.25">
      <c r="D9993">
        <v>9990</v>
      </c>
      <c r="E9993">
        <v>0</v>
      </c>
      <c r="F9993">
        <v>-112.878</v>
      </c>
    </row>
    <row r="9994" spans="4:6" x14ac:dyDescent="0.25">
      <c r="D9994">
        <v>9991</v>
      </c>
      <c r="E9994">
        <v>0</v>
      </c>
      <c r="F9994">
        <v>-112.878</v>
      </c>
    </row>
    <row r="9995" spans="4:6" x14ac:dyDescent="0.25">
      <c r="D9995">
        <v>9992</v>
      </c>
      <c r="E9995">
        <v>5043.04</v>
      </c>
      <c r="F9995">
        <v>4629.17</v>
      </c>
    </row>
    <row r="9996" spans="4:6" x14ac:dyDescent="0.25">
      <c r="D9996">
        <v>9993</v>
      </c>
      <c r="E9996">
        <v>29561.3</v>
      </c>
      <c r="F9996">
        <v>28449</v>
      </c>
    </row>
    <row r="9997" spans="4:6" x14ac:dyDescent="0.25">
      <c r="D9997">
        <v>9994</v>
      </c>
      <c r="E9997">
        <v>28796.5</v>
      </c>
      <c r="F9997">
        <v>27716.1</v>
      </c>
    </row>
    <row r="9998" spans="4:6" x14ac:dyDescent="0.25">
      <c r="D9998">
        <v>9995</v>
      </c>
      <c r="E9998">
        <v>9220.61</v>
      </c>
      <c r="F9998">
        <v>8732.0499999999993</v>
      </c>
    </row>
    <row r="9999" spans="4:6" x14ac:dyDescent="0.25">
      <c r="D9999">
        <v>9996</v>
      </c>
      <c r="E9999">
        <v>11443.1</v>
      </c>
      <c r="F9999">
        <v>10903.3</v>
      </c>
    </row>
    <row r="10000" spans="4:6" x14ac:dyDescent="0.25">
      <c r="D10000">
        <v>9997</v>
      </c>
      <c r="E10000">
        <v>10990.2</v>
      </c>
      <c r="F10000">
        <v>10460.799999999999</v>
      </c>
    </row>
    <row r="10001" spans="4:6" x14ac:dyDescent="0.25">
      <c r="D10001">
        <v>9998</v>
      </c>
      <c r="E10001">
        <v>49252.9</v>
      </c>
      <c r="F10001">
        <v>47174.1</v>
      </c>
    </row>
    <row r="10002" spans="4:6" x14ac:dyDescent="0.25">
      <c r="D10002">
        <v>9999</v>
      </c>
      <c r="E10002">
        <v>7895.56</v>
      </c>
      <c r="F10002">
        <v>7431.56</v>
      </c>
    </row>
    <row r="10003" spans="4:6" x14ac:dyDescent="0.25">
      <c r="D10003">
        <v>10000</v>
      </c>
      <c r="E10003">
        <v>47447.8</v>
      </c>
      <c r="F10003">
        <v>45467.9</v>
      </c>
    </row>
    <row r="10004" spans="4:6" x14ac:dyDescent="0.25">
      <c r="D10004">
        <v>10001</v>
      </c>
      <c r="E10004">
        <v>10737.3</v>
      </c>
      <c r="F10004">
        <v>10214.200000000001</v>
      </c>
    </row>
    <row r="10005" spans="4:6" x14ac:dyDescent="0.25">
      <c r="D10005">
        <v>10002</v>
      </c>
      <c r="E10005">
        <v>10030.299999999999</v>
      </c>
      <c r="F10005">
        <v>9521.2999999999993</v>
      </c>
    </row>
    <row r="10006" spans="4:6" x14ac:dyDescent="0.25">
      <c r="D10006">
        <v>10003</v>
      </c>
      <c r="E10006">
        <v>0</v>
      </c>
      <c r="F10006">
        <v>-112.878</v>
      </c>
    </row>
    <row r="10007" spans="4:6" x14ac:dyDescent="0.25">
      <c r="D10007">
        <v>10004</v>
      </c>
      <c r="E10007">
        <v>0</v>
      </c>
      <c r="F10007">
        <v>-112.878</v>
      </c>
    </row>
    <row r="10008" spans="4:6" x14ac:dyDescent="0.25">
      <c r="D10008">
        <v>10005</v>
      </c>
      <c r="E10008">
        <v>0</v>
      </c>
      <c r="F10008">
        <v>-112.878</v>
      </c>
    </row>
    <row r="10009" spans="4:6" x14ac:dyDescent="0.25">
      <c r="D10009">
        <v>10006</v>
      </c>
      <c r="E10009">
        <v>0</v>
      </c>
      <c r="F10009">
        <v>-112.878</v>
      </c>
    </row>
    <row r="10010" spans="4:6" x14ac:dyDescent="0.25">
      <c r="D10010">
        <v>10007</v>
      </c>
      <c r="E10010">
        <v>0</v>
      </c>
      <c r="F10010">
        <v>-112.878</v>
      </c>
    </row>
    <row r="10011" spans="4:6" x14ac:dyDescent="0.25">
      <c r="D10011">
        <v>10008</v>
      </c>
      <c r="E10011">
        <v>0</v>
      </c>
      <c r="F10011">
        <v>-112.878</v>
      </c>
    </row>
    <row r="10012" spans="4:6" x14ac:dyDescent="0.25">
      <c r="D10012">
        <v>10009</v>
      </c>
      <c r="E10012">
        <v>0</v>
      </c>
      <c r="F10012">
        <v>-112.878</v>
      </c>
    </row>
    <row r="10013" spans="4:6" x14ac:dyDescent="0.25">
      <c r="D10013">
        <v>10010</v>
      </c>
      <c r="E10013">
        <v>0</v>
      </c>
      <c r="F10013">
        <v>-112.878</v>
      </c>
    </row>
    <row r="10014" spans="4:6" x14ac:dyDescent="0.25">
      <c r="D10014">
        <v>10011</v>
      </c>
      <c r="E10014">
        <v>0</v>
      </c>
      <c r="F10014">
        <v>-112.878</v>
      </c>
    </row>
    <row r="10015" spans="4:6" x14ac:dyDescent="0.25">
      <c r="D10015">
        <v>10012</v>
      </c>
      <c r="E10015">
        <v>0</v>
      </c>
      <c r="F10015">
        <v>-112.878</v>
      </c>
    </row>
    <row r="10016" spans="4:6" x14ac:dyDescent="0.25">
      <c r="D10016">
        <v>10013</v>
      </c>
      <c r="E10016">
        <v>0</v>
      </c>
      <c r="F10016">
        <v>-112.878</v>
      </c>
    </row>
    <row r="10017" spans="4:6" x14ac:dyDescent="0.25">
      <c r="D10017">
        <v>10014</v>
      </c>
      <c r="E10017">
        <v>0</v>
      </c>
      <c r="F10017">
        <v>-112.878</v>
      </c>
    </row>
    <row r="10018" spans="4:6" x14ac:dyDescent="0.25">
      <c r="D10018">
        <v>10015</v>
      </c>
      <c r="E10018">
        <v>0</v>
      </c>
      <c r="F10018">
        <v>-112.878</v>
      </c>
    </row>
    <row r="10019" spans="4:6" x14ac:dyDescent="0.25">
      <c r="D10019">
        <v>10016</v>
      </c>
      <c r="E10019">
        <v>8296.77</v>
      </c>
      <c r="F10019">
        <v>7820.22</v>
      </c>
    </row>
    <row r="10020" spans="4:6" x14ac:dyDescent="0.25">
      <c r="D10020">
        <v>10017</v>
      </c>
      <c r="E10020">
        <v>41287.199999999997</v>
      </c>
      <c r="F10020">
        <v>39629.5</v>
      </c>
    </row>
    <row r="10021" spans="4:6" x14ac:dyDescent="0.25">
      <c r="D10021">
        <v>10018</v>
      </c>
      <c r="E10021">
        <v>55388.2</v>
      </c>
      <c r="F10021">
        <v>49760.6</v>
      </c>
    </row>
    <row r="10022" spans="4:6" x14ac:dyDescent="0.25">
      <c r="D10022">
        <v>10019</v>
      </c>
      <c r="E10022">
        <v>53501.4</v>
      </c>
      <c r="F10022">
        <v>49760.6</v>
      </c>
    </row>
    <row r="10023" spans="4:6" x14ac:dyDescent="0.25">
      <c r="D10023">
        <v>10020</v>
      </c>
      <c r="E10023">
        <v>59173.4</v>
      </c>
      <c r="F10023">
        <v>49760.6</v>
      </c>
    </row>
    <row r="10024" spans="4:6" x14ac:dyDescent="0.25">
      <c r="D10024">
        <v>10021</v>
      </c>
      <c r="E10024">
        <v>57877.1</v>
      </c>
      <c r="F10024">
        <v>49760.6</v>
      </c>
    </row>
    <row r="10025" spans="4:6" x14ac:dyDescent="0.25">
      <c r="D10025">
        <v>10022</v>
      </c>
      <c r="E10025">
        <v>58985.4</v>
      </c>
      <c r="F10025">
        <v>49760.6</v>
      </c>
    </row>
    <row r="10026" spans="4:6" x14ac:dyDescent="0.25">
      <c r="D10026">
        <v>10023</v>
      </c>
      <c r="E10026">
        <v>57382</v>
      </c>
      <c r="F10026">
        <v>49760.6</v>
      </c>
    </row>
    <row r="10027" spans="4:6" x14ac:dyDescent="0.25">
      <c r="D10027">
        <v>10024</v>
      </c>
      <c r="E10027">
        <v>50792.4</v>
      </c>
      <c r="F10027">
        <v>48650.400000000001</v>
      </c>
    </row>
    <row r="10028" spans="4:6" x14ac:dyDescent="0.25">
      <c r="D10028">
        <v>10025</v>
      </c>
      <c r="E10028">
        <v>45675.1</v>
      </c>
      <c r="F10028">
        <v>43830.7</v>
      </c>
    </row>
    <row r="10029" spans="4:6" x14ac:dyDescent="0.25">
      <c r="D10029">
        <v>10026</v>
      </c>
      <c r="E10029">
        <v>30755.4</v>
      </c>
      <c r="F10029">
        <v>29604.5</v>
      </c>
    </row>
    <row r="10030" spans="4:6" x14ac:dyDescent="0.25">
      <c r="D10030">
        <v>10027</v>
      </c>
      <c r="E10030">
        <v>0</v>
      </c>
      <c r="F10030">
        <v>-112.878</v>
      </c>
    </row>
    <row r="10031" spans="4:6" x14ac:dyDescent="0.25">
      <c r="D10031">
        <v>10028</v>
      </c>
      <c r="E10031">
        <v>0</v>
      </c>
      <c r="F10031">
        <v>-112.878</v>
      </c>
    </row>
    <row r="10032" spans="4:6" x14ac:dyDescent="0.25">
      <c r="D10032">
        <v>10029</v>
      </c>
      <c r="E10032">
        <v>0</v>
      </c>
      <c r="F10032">
        <v>-112.878</v>
      </c>
    </row>
    <row r="10033" spans="4:6" x14ac:dyDescent="0.25">
      <c r="D10033">
        <v>10030</v>
      </c>
      <c r="E10033">
        <v>0</v>
      </c>
      <c r="F10033">
        <v>-112.878</v>
      </c>
    </row>
    <row r="10034" spans="4:6" x14ac:dyDescent="0.25">
      <c r="D10034">
        <v>10031</v>
      </c>
      <c r="E10034">
        <v>0</v>
      </c>
      <c r="F10034">
        <v>-112.878</v>
      </c>
    </row>
    <row r="10035" spans="4:6" x14ac:dyDescent="0.25">
      <c r="D10035">
        <v>10032</v>
      </c>
      <c r="E10035">
        <v>0</v>
      </c>
      <c r="F10035">
        <v>-112.878</v>
      </c>
    </row>
    <row r="10036" spans="4:6" x14ac:dyDescent="0.25">
      <c r="D10036">
        <v>10033</v>
      </c>
      <c r="E10036">
        <v>0</v>
      </c>
      <c r="F10036">
        <v>-112.878</v>
      </c>
    </row>
    <row r="10037" spans="4:6" x14ac:dyDescent="0.25">
      <c r="D10037">
        <v>10034</v>
      </c>
      <c r="E10037">
        <v>0</v>
      </c>
      <c r="F10037">
        <v>-112.878</v>
      </c>
    </row>
    <row r="10038" spans="4:6" x14ac:dyDescent="0.25">
      <c r="D10038">
        <v>10035</v>
      </c>
      <c r="E10038">
        <v>0</v>
      </c>
      <c r="F10038">
        <v>-112.878</v>
      </c>
    </row>
    <row r="10039" spans="4:6" x14ac:dyDescent="0.25">
      <c r="D10039">
        <v>10036</v>
      </c>
      <c r="E10039">
        <v>0</v>
      </c>
      <c r="F10039">
        <v>-112.878</v>
      </c>
    </row>
    <row r="10040" spans="4:6" x14ac:dyDescent="0.25">
      <c r="D10040">
        <v>10037</v>
      </c>
      <c r="E10040">
        <v>0</v>
      </c>
      <c r="F10040">
        <v>-112.878</v>
      </c>
    </row>
    <row r="10041" spans="4:6" x14ac:dyDescent="0.25">
      <c r="D10041">
        <v>10038</v>
      </c>
      <c r="E10041">
        <v>0</v>
      </c>
      <c r="F10041">
        <v>-112.878</v>
      </c>
    </row>
    <row r="10042" spans="4:6" x14ac:dyDescent="0.25">
      <c r="D10042">
        <v>10039</v>
      </c>
      <c r="E10042">
        <v>0</v>
      </c>
      <c r="F10042">
        <v>-112.878</v>
      </c>
    </row>
    <row r="10043" spans="4:6" x14ac:dyDescent="0.25">
      <c r="D10043">
        <v>10040</v>
      </c>
      <c r="E10043">
        <v>0</v>
      </c>
      <c r="F10043">
        <v>-112.878</v>
      </c>
    </row>
    <row r="10044" spans="4:6" x14ac:dyDescent="0.25">
      <c r="D10044">
        <v>10041</v>
      </c>
      <c r="E10044">
        <v>19020.400000000001</v>
      </c>
      <c r="F10044">
        <v>18282.7</v>
      </c>
    </row>
    <row r="10045" spans="4:6" x14ac:dyDescent="0.25">
      <c r="D10045">
        <v>10042</v>
      </c>
      <c r="E10045">
        <v>6601.56</v>
      </c>
      <c r="F10045">
        <v>6164.72</v>
      </c>
    </row>
    <row r="10046" spans="4:6" x14ac:dyDescent="0.25">
      <c r="D10046">
        <v>10043</v>
      </c>
      <c r="E10046">
        <v>4494.57</v>
      </c>
      <c r="F10046">
        <v>4095.15</v>
      </c>
    </row>
    <row r="10047" spans="4:6" x14ac:dyDescent="0.25">
      <c r="D10047">
        <v>10044</v>
      </c>
      <c r="E10047">
        <v>12642.3</v>
      </c>
      <c r="F10047">
        <v>12076.7</v>
      </c>
    </row>
    <row r="10048" spans="4:6" x14ac:dyDescent="0.25">
      <c r="D10048">
        <v>10045</v>
      </c>
      <c r="E10048">
        <v>12159.3</v>
      </c>
      <c r="F10048">
        <v>11607.1</v>
      </c>
    </row>
    <row r="10049" spans="4:6" x14ac:dyDescent="0.25">
      <c r="D10049">
        <v>10046</v>
      </c>
      <c r="E10049">
        <v>6849.06</v>
      </c>
      <c r="F10049">
        <v>6406.3</v>
      </c>
    </row>
    <row r="10050" spans="4:6" x14ac:dyDescent="0.25">
      <c r="D10050">
        <v>10047</v>
      </c>
      <c r="E10050">
        <v>14702.7</v>
      </c>
      <c r="F10050">
        <v>14088.4</v>
      </c>
    </row>
    <row r="10051" spans="4:6" x14ac:dyDescent="0.25">
      <c r="D10051">
        <v>10048</v>
      </c>
      <c r="E10051">
        <v>11547.8</v>
      </c>
      <c r="F10051">
        <v>11011.3</v>
      </c>
    </row>
    <row r="10052" spans="4:6" x14ac:dyDescent="0.25">
      <c r="D10052">
        <v>10049</v>
      </c>
      <c r="E10052">
        <v>40299.4</v>
      </c>
      <c r="F10052">
        <v>38715.599999999999</v>
      </c>
    </row>
    <row r="10053" spans="4:6" x14ac:dyDescent="0.25">
      <c r="D10053">
        <v>10050</v>
      </c>
      <c r="E10053">
        <v>28623.4</v>
      </c>
      <c r="F10053">
        <v>27555.7</v>
      </c>
    </row>
    <row r="10054" spans="4:6" x14ac:dyDescent="0.25">
      <c r="D10054">
        <v>10051</v>
      </c>
      <c r="E10054">
        <v>0</v>
      </c>
      <c r="F10054">
        <v>-112.878</v>
      </c>
    </row>
    <row r="10055" spans="4:6" x14ac:dyDescent="0.25">
      <c r="D10055">
        <v>10052</v>
      </c>
      <c r="E10055">
        <v>0</v>
      </c>
      <c r="F10055">
        <v>-112.878</v>
      </c>
    </row>
    <row r="10056" spans="4:6" x14ac:dyDescent="0.25">
      <c r="D10056">
        <v>10053</v>
      </c>
      <c r="E10056">
        <v>0</v>
      </c>
      <c r="F10056">
        <v>-112.878</v>
      </c>
    </row>
    <row r="10057" spans="4:6" x14ac:dyDescent="0.25">
      <c r="D10057">
        <v>10054</v>
      </c>
      <c r="E10057">
        <v>0</v>
      </c>
      <c r="F10057">
        <v>-112.878</v>
      </c>
    </row>
    <row r="10058" spans="4:6" x14ac:dyDescent="0.25">
      <c r="D10058">
        <v>10055</v>
      </c>
      <c r="E10058">
        <v>0</v>
      </c>
      <c r="F10058">
        <v>-112.878</v>
      </c>
    </row>
    <row r="10059" spans="4:6" x14ac:dyDescent="0.25">
      <c r="D10059">
        <v>10056</v>
      </c>
      <c r="E10059">
        <v>0</v>
      </c>
      <c r="F10059">
        <v>-112.878</v>
      </c>
    </row>
    <row r="10060" spans="4:6" x14ac:dyDescent="0.25">
      <c r="D10060">
        <v>10057</v>
      </c>
      <c r="E10060">
        <v>0</v>
      </c>
      <c r="F10060">
        <v>-112.878</v>
      </c>
    </row>
    <row r="10061" spans="4:6" x14ac:dyDescent="0.25">
      <c r="D10061">
        <v>10058</v>
      </c>
      <c r="E10061">
        <v>0</v>
      </c>
      <c r="F10061">
        <v>-112.878</v>
      </c>
    </row>
    <row r="10062" spans="4:6" x14ac:dyDescent="0.25">
      <c r="D10062">
        <v>10059</v>
      </c>
      <c r="E10062">
        <v>0</v>
      </c>
      <c r="F10062">
        <v>-112.878</v>
      </c>
    </row>
    <row r="10063" spans="4:6" x14ac:dyDescent="0.25">
      <c r="D10063">
        <v>10060</v>
      </c>
      <c r="E10063">
        <v>0</v>
      </c>
      <c r="F10063">
        <v>-112.878</v>
      </c>
    </row>
    <row r="10064" spans="4:6" x14ac:dyDescent="0.25">
      <c r="D10064">
        <v>10061</v>
      </c>
      <c r="E10064">
        <v>0</v>
      </c>
      <c r="F10064">
        <v>-112.878</v>
      </c>
    </row>
    <row r="10065" spans="4:6" x14ac:dyDescent="0.25">
      <c r="D10065">
        <v>10062</v>
      </c>
      <c r="E10065">
        <v>0</v>
      </c>
      <c r="F10065">
        <v>-112.878</v>
      </c>
    </row>
    <row r="10066" spans="4:6" x14ac:dyDescent="0.25">
      <c r="D10066">
        <v>10063</v>
      </c>
      <c r="E10066">
        <v>0</v>
      </c>
      <c r="F10066">
        <v>-112.878</v>
      </c>
    </row>
    <row r="10067" spans="4:6" x14ac:dyDescent="0.25">
      <c r="D10067">
        <v>10064</v>
      </c>
      <c r="E10067">
        <v>0</v>
      </c>
      <c r="F10067">
        <v>-112.878</v>
      </c>
    </row>
    <row r="10068" spans="4:6" x14ac:dyDescent="0.25">
      <c r="D10068">
        <v>10065</v>
      </c>
      <c r="E10068">
        <v>4809.13</v>
      </c>
      <c r="F10068">
        <v>4404.29</v>
      </c>
    </row>
    <row r="10069" spans="4:6" x14ac:dyDescent="0.25">
      <c r="D10069">
        <v>10066</v>
      </c>
      <c r="E10069">
        <v>4759.1099999999997</v>
      </c>
      <c r="F10069">
        <v>4355.53</v>
      </c>
    </row>
    <row r="10070" spans="4:6" x14ac:dyDescent="0.25">
      <c r="D10070">
        <v>10067</v>
      </c>
      <c r="E10070">
        <v>5213.59</v>
      </c>
      <c r="F10070">
        <v>4802.37</v>
      </c>
    </row>
    <row r="10071" spans="4:6" x14ac:dyDescent="0.25">
      <c r="D10071">
        <v>10068</v>
      </c>
      <c r="E10071">
        <v>7740.34</v>
      </c>
      <c r="F10071">
        <v>7284.64</v>
      </c>
    </row>
    <row r="10072" spans="4:6" x14ac:dyDescent="0.25">
      <c r="D10072">
        <v>10069</v>
      </c>
      <c r="E10072">
        <v>8313.7999999999993</v>
      </c>
      <c r="F10072">
        <v>7848.02</v>
      </c>
    </row>
    <row r="10073" spans="4:6" x14ac:dyDescent="0.25">
      <c r="D10073">
        <v>10070</v>
      </c>
      <c r="E10073">
        <v>9428.01</v>
      </c>
      <c r="F10073">
        <v>8940.36</v>
      </c>
    </row>
    <row r="10074" spans="4:6" x14ac:dyDescent="0.25">
      <c r="D10074">
        <v>10071</v>
      </c>
      <c r="E10074">
        <v>7698.14</v>
      </c>
      <c r="F10074">
        <v>7243.1</v>
      </c>
    </row>
    <row r="10075" spans="4:6" x14ac:dyDescent="0.25">
      <c r="D10075">
        <v>10072</v>
      </c>
      <c r="E10075">
        <v>4548.74</v>
      </c>
      <c r="F10075">
        <v>4150.3500000000004</v>
      </c>
    </row>
    <row r="10076" spans="4:6" x14ac:dyDescent="0.25">
      <c r="D10076">
        <v>10073</v>
      </c>
      <c r="E10076">
        <v>3438.97</v>
      </c>
      <c r="F10076">
        <v>3058.33</v>
      </c>
    </row>
    <row r="10077" spans="4:6" x14ac:dyDescent="0.25">
      <c r="D10077">
        <v>10074</v>
      </c>
      <c r="E10077">
        <v>10357.5</v>
      </c>
      <c r="F10077">
        <v>9850.83</v>
      </c>
    </row>
    <row r="10078" spans="4:6" x14ac:dyDescent="0.25">
      <c r="D10078">
        <v>10075</v>
      </c>
      <c r="E10078">
        <v>0</v>
      </c>
      <c r="F10078">
        <v>-112.878</v>
      </c>
    </row>
    <row r="10079" spans="4:6" x14ac:dyDescent="0.25">
      <c r="D10079">
        <v>10076</v>
      </c>
      <c r="E10079">
        <v>0</v>
      </c>
      <c r="F10079">
        <v>-112.878</v>
      </c>
    </row>
    <row r="10080" spans="4:6" x14ac:dyDescent="0.25">
      <c r="D10080">
        <v>10077</v>
      </c>
      <c r="E10080">
        <v>0</v>
      </c>
      <c r="F10080">
        <v>-112.878</v>
      </c>
    </row>
    <row r="10081" spans="4:6" x14ac:dyDescent="0.25">
      <c r="D10081">
        <v>10078</v>
      </c>
      <c r="E10081">
        <v>0</v>
      </c>
      <c r="F10081">
        <v>-112.878</v>
      </c>
    </row>
    <row r="10082" spans="4:6" x14ac:dyDescent="0.25">
      <c r="D10082">
        <v>10079</v>
      </c>
      <c r="E10082">
        <v>0</v>
      </c>
      <c r="F10082">
        <v>-112.878</v>
      </c>
    </row>
    <row r="10083" spans="4:6" x14ac:dyDescent="0.25">
      <c r="D10083">
        <v>10080</v>
      </c>
      <c r="E10083">
        <v>0</v>
      </c>
      <c r="F10083">
        <v>-112.878</v>
      </c>
    </row>
    <row r="10084" spans="4:6" x14ac:dyDescent="0.25">
      <c r="D10084">
        <v>10081</v>
      </c>
      <c r="E10084">
        <v>0</v>
      </c>
      <c r="F10084">
        <v>-112.878</v>
      </c>
    </row>
    <row r="10085" spans="4:6" x14ac:dyDescent="0.25">
      <c r="D10085">
        <v>10082</v>
      </c>
      <c r="E10085">
        <v>0</v>
      </c>
      <c r="F10085">
        <v>-112.878</v>
      </c>
    </row>
    <row r="10086" spans="4:6" x14ac:dyDescent="0.25">
      <c r="D10086">
        <v>10083</v>
      </c>
      <c r="E10086">
        <v>0</v>
      </c>
      <c r="F10086">
        <v>-112.878</v>
      </c>
    </row>
    <row r="10087" spans="4:6" x14ac:dyDescent="0.25">
      <c r="D10087">
        <v>10084</v>
      </c>
      <c r="E10087">
        <v>0</v>
      </c>
      <c r="F10087">
        <v>-112.878</v>
      </c>
    </row>
    <row r="10088" spans="4:6" x14ac:dyDescent="0.25">
      <c r="D10088">
        <v>10085</v>
      </c>
      <c r="E10088">
        <v>0</v>
      </c>
      <c r="F10088">
        <v>-112.878</v>
      </c>
    </row>
    <row r="10089" spans="4:6" x14ac:dyDescent="0.25">
      <c r="D10089">
        <v>10086</v>
      </c>
      <c r="E10089">
        <v>0</v>
      </c>
      <c r="F10089">
        <v>-112.878</v>
      </c>
    </row>
    <row r="10090" spans="4:6" x14ac:dyDescent="0.25">
      <c r="D10090">
        <v>10087</v>
      </c>
      <c r="E10090">
        <v>0</v>
      </c>
      <c r="F10090">
        <v>-112.878</v>
      </c>
    </row>
    <row r="10091" spans="4:6" x14ac:dyDescent="0.25">
      <c r="D10091">
        <v>10088</v>
      </c>
      <c r="E10091">
        <v>0</v>
      </c>
      <c r="F10091">
        <v>-112.878</v>
      </c>
    </row>
    <row r="10092" spans="4:6" x14ac:dyDescent="0.25">
      <c r="D10092">
        <v>10089</v>
      </c>
      <c r="E10092">
        <v>10134</v>
      </c>
      <c r="F10092">
        <v>9626.75</v>
      </c>
    </row>
    <row r="10093" spans="4:6" x14ac:dyDescent="0.25">
      <c r="D10093">
        <v>10090</v>
      </c>
      <c r="E10093">
        <v>14679</v>
      </c>
      <c r="F10093">
        <v>14064.7</v>
      </c>
    </row>
    <row r="10094" spans="4:6" x14ac:dyDescent="0.25">
      <c r="D10094">
        <v>10091</v>
      </c>
      <c r="E10094">
        <v>4488.82</v>
      </c>
      <c r="F10094">
        <v>4089.63</v>
      </c>
    </row>
    <row r="10095" spans="4:6" x14ac:dyDescent="0.25">
      <c r="D10095">
        <v>10092</v>
      </c>
      <c r="E10095">
        <v>5596</v>
      </c>
      <c r="F10095">
        <v>5179.68</v>
      </c>
    </row>
    <row r="10096" spans="4:6" x14ac:dyDescent="0.25">
      <c r="D10096">
        <v>10093</v>
      </c>
      <c r="E10096">
        <v>6260.93</v>
      </c>
      <c r="F10096">
        <v>5832.25</v>
      </c>
    </row>
    <row r="10097" spans="4:6" x14ac:dyDescent="0.25">
      <c r="D10097">
        <v>10094</v>
      </c>
      <c r="E10097">
        <v>6056.37</v>
      </c>
      <c r="F10097">
        <v>5631.01</v>
      </c>
    </row>
    <row r="10098" spans="4:6" x14ac:dyDescent="0.25">
      <c r="D10098">
        <v>10095</v>
      </c>
      <c r="E10098">
        <v>5381.29</v>
      </c>
      <c r="F10098">
        <v>4968.53</v>
      </c>
    </row>
    <row r="10099" spans="4:6" x14ac:dyDescent="0.25">
      <c r="D10099">
        <v>10096</v>
      </c>
      <c r="E10099">
        <v>18442</v>
      </c>
      <c r="F10099">
        <v>17725.599999999999</v>
      </c>
    </row>
    <row r="10100" spans="4:6" x14ac:dyDescent="0.25">
      <c r="D10100">
        <v>10097</v>
      </c>
      <c r="E10100">
        <v>40163.1</v>
      </c>
      <c r="F10100">
        <v>38588</v>
      </c>
    </row>
    <row r="10101" spans="4:6" x14ac:dyDescent="0.25">
      <c r="D10101">
        <v>10098</v>
      </c>
      <c r="E10101">
        <v>30864.7</v>
      </c>
      <c r="F10101">
        <v>29713</v>
      </c>
    </row>
    <row r="10102" spans="4:6" x14ac:dyDescent="0.25">
      <c r="D10102">
        <v>10099</v>
      </c>
      <c r="E10102">
        <v>0</v>
      </c>
      <c r="F10102">
        <v>-112.878</v>
      </c>
    </row>
    <row r="10103" spans="4:6" x14ac:dyDescent="0.25">
      <c r="D10103">
        <v>10100</v>
      </c>
      <c r="E10103">
        <v>0</v>
      </c>
      <c r="F10103">
        <v>-112.878</v>
      </c>
    </row>
    <row r="10104" spans="4:6" x14ac:dyDescent="0.25">
      <c r="D10104">
        <v>10101</v>
      </c>
      <c r="E10104">
        <v>0</v>
      </c>
      <c r="F10104">
        <v>-112.878</v>
      </c>
    </row>
    <row r="10105" spans="4:6" x14ac:dyDescent="0.25">
      <c r="D10105">
        <v>10102</v>
      </c>
      <c r="E10105">
        <v>0</v>
      </c>
      <c r="F10105">
        <v>-112.878</v>
      </c>
    </row>
    <row r="10106" spans="4:6" x14ac:dyDescent="0.25">
      <c r="D10106">
        <v>10103</v>
      </c>
      <c r="E10106">
        <v>0</v>
      </c>
      <c r="F10106">
        <v>-112.878</v>
      </c>
    </row>
    <row r="10107" spans="4:6" x14ac:dyDescent="0.25">
      <c r="D10107">
        <v>10104</v>
      </c>
      <c r="E10107">
        <v>0</v>
      </c>
      <c r="F10107">
        <v>-112.878</v>
      </c>
    </row>
    <row r="10108" spans="4:6" x14ac:dyDescent="0.25">
      <c r="D10108">
        <v>10105</v>
      </c>
      <c r="E10108">
        <v>0</v>
      </c>
      <c r="F10108">
        <v>-112.878</v>
      </c>
    </row>
    <row r="10109" spans="4:6" x14ac:dyDescent="0.25">
      <c r="D10109">
        <v>10106</v>
      </c>
      <c r="E10109">
        <v>0</v>
      </c>
      <c r="F10109">
        <v>-112.878</v>
      </c>
    </row>
    <row r="10110" spans="4:6" x14ac:dyDescent="0.25">
      <c r="D10110">
        <v>10107</v>
      </c>
      <c r="E10110">
        <v>0</v>
      </c>
      <c r="F10110">
        <v>-112.878</v>
      </c>
    </row>
    <row r="10111" spans="4:6" x14ac:dyDescent="0.25">
      <c r="D10111">
        <v>10108</v>
      </c>
      <c r="E10111">
        <v>0</v>
      </c>
      <c r="F10111">
        <v>-112.878</v>
      </c>
    </row>
    <row r="10112" spans="4:6" x14ac:dyDescent="0.25">
      <c r="D10112">
        <v>10109</v>
      </c>
      <c r="E10112">
        <v>0</v>
      </c>
      <c r="F10112">
        <v>-112.878</v>
      </c>
    </row>
    <row r="10113" spans="4:6" x14ac:dyDescent="0.25">
      <c r="D10113">
        <v>10110</v>
      </c>
      <c r="E10113">
        <v>0</v>
      </c>
      <c r="F10113">
        <v>-112.878</v>
      </c>
    </row>
    <row r="10114" spans="4:6" x14ac:dyDescent="0.25">
      <c r="D10114">
        <v>10111</v>
      </c>
      <c r="E10114">
        <v>0</v>
      </c>
      <c r="F10114">
        <v>-112.878</v>
      </c>
    </row>
    <row r="10115" spans="4:6" x14ac:dyDescent="0.25">
      <c r="D10115">
        <v>10112</v>
      </c>
      <c r="E10115">
        <v>0</v>
      </c>
      <c r="F10115">
        <v>-112.878</v>
      </c>
    </row>
    <row r="10116" spans="4:6" x14ac:dyDescent="0.25">
      <c r="D10116">
        <v>10113</v>
      </c>
      <c r="E10116">
        <v>42179.8</v>
      </c>
      <c r="F10116">
        <v>40490.800000000003</v>
      </c>
    </row>
    <row r="10117" spans="4:6" x14ac:dyDescent="0.25">
      <c r="D10117">
        <v>10114</v>
      </c>
      <c r="E10117">
        <v>53960.3</v>
      </c>
      <c r="F10117">
        <v>49760.6</v>
      </c>
    </row>
    <row r="10118" spans="4:6" x14ac:dyDescent="0.25">
      <c r="D10118">
        <v>10115</v>
      </c>
      <c r="E10118">
        <v>56806.1</v>
      </c>
      <c r="F10118">
        <v>49760.6</v>
      </c>
    </row>
    <row r="10119" spans="4:6" x14ac:dyDescent="0.25">
      <c r="D10119">
        <v>10116</v>
      </c>
      <c r="E10119">
        <v>56373.9</v>
      </c>
      <c r="F10119">
        <v>49760.6</v>
      </c>
    </row>
    <row r="10120" spans="4:6" x14ac:dyDescent="0.25">
      <c r="D10120">
        <v>10117</v>
      </c>
      <c r="E10120">
        <v>57507.3</v>
      </c>
      <c r="F10120">
        <v>49760.6</v>
      </c>
    </row>
    <row r="10121" spans="4:6" x14ac:dyDescent="0.25">
      <c r="D10121">
        <v>10118</v>
      </c>
      <c r="E10121">
        <v>57601.1</v>
      </c>
      <c r="F10121">
        <v>49760.6</v>
      </c>
    </row>
    <row r="10122" spans="4:6" x14ac:dyDescent="0.25">
      <c r="D10122">
        <v>10119</v>
      </c>
      <c r="E10122">
        <v>50920.6</v>
      </c>
      <c r="F10122">
        <v>48770.9</v>
      </c>
    </row>
    <row r="10123" spans="4:6" x14ac:dyDescent="0.25">
      <c r="D10123">
        <v>10120</v>
      </c>
      <c r="E10123">
        <v>46030.1</v>
      </c>
      <c r="F10123">
        <v>44153.2</v>
      </c>
    </row>
    <row r="10124" spans="4:6" x14ac:dyDescent="0.25">
      <c r="D10124">
        <v>10121</v>
      </c>
      <c r="E10124">
        <v>46058.8</v>
      </c>
      <c r="F10124">
        <v>44189.2</v>
      </c>
    </row>
    <row r="10125" spans="4:6" x14ac:dyDescent="0.25">
      <c r="D10125">
        <v>10122</v>
      </c>
      <c r="E10125">
        <v>26024.799999999999</v>
      </c>
      <c r="F10125">
        <v>25077.5</v>
      </c>
    </row>
    <row r="10126" spans="4:6" x14ac:dyDescent="0.25">
      <c r="D10126">
        <v>10123</v>
      </c>
      <c r="E10126">
        <v>0</v>
      </c>
      <c r="F10126">
        <v>-112.878</v>
      </c>
    </row>
    <row r="10127" spans="4:6" x14ac:dyDescent="0.25">
      <c r="D10127">
        <v>10124</v>
      </c>
      <c r="E10127">
        <v>0</v>
      </c>
      <c r="F10127">
        <v>-112.878</v>
      </c>
    </row>
    <row r="10128" spans="4:6" x14ac:dyDescent="0.25">
      <c r="D10128">
        <v>10125</v>
      </c>
      <c r="E10128">
        <v>0</v>
      </c>
      <c r="F10128">
        <v>-112.878</v>
      </c>
    </row>
    <row r="10129" spans="4:6" x14ac:dyDescent="0.25">
      <c r="D10129">
        <v>10126</v>
      </c>
      <c r="E10129">
        <v>0</v>
      </c>
      <c r="F10129">
        <v>-112.878</v>
      </c>
    </row>
    <row r="10130" spans="4:6" x14ac:dyDescent="0.25">
      <c r="D10130">
        <v>10127</v>
      </c>
      <c r="E10130">
        <v>0</v>
      </c>
      <c r="F10130">
        <v>-112.878</v>
      </c>
    </row>
    <row r="10131" spans="4:6" x14ac:dyDescent="0.25">
      <c r="D10131">
        <v>10128</v>
      </c>
      <c r="E10131">
        <v>0</v>
      </c>
      <c r="F10131">
        <v>-112.878</v>
      </c>
    </row>
    <row r="10132" spans="4:6" x14ac:dyDescent="0.25">
      <c r="D10132">
        <v>10129</v>
      </c>
      <c r="E10132">
        <v>0</v>
      </c>
      <c r="F10132">
        <v>-112.878</v>
      </c>
    </row>
    <row r="10133" spans="4:6" x14ac:dyDescent="0.25">
      <c r="D10133">
        <v>10130</v>
      </c>
      <c r="E10133">
        <v>0</v>
      </c>
      <c r="F10133">
        <v>-112.878</v>
      </c>
    </row>
    <row r="10134" spans="4:6" x14ac:dyDescent="0.25">
      <c r="D10134">
        <v>10131</v>
      </c>
      <c r="E10134">
        <v>0</v>
      </c>
      <c r="F10134">
        <v>-112.878</v>
      </c>
    </row>
    <row r="10135" spans="4:6" x14ac:dyDescent="0.25">
      <c r="D10135">
        <v>10132</v>
      </c>
      <c r="E10135">
        <v>0</v>
      </c>
      <c r="F10135">
        <v>-112.878</v>
      </c>
    </row>
    <row r="10136" spans="4:6" x14ac:dyDescent="0.25">
      <c r="D10136">
        <v>10133</v>
      </c>
      <c r="E10136">
        <v>0</v>
      </c>
      <c r="F10136">
        <v>-112.878</v>
      </c>
    </row>
    <row r="10137" spans="4:6" x14ac:dyDescent="0.25">
      <c r="D10137">
        <v>10134</v>
      </c>
      <c r="E10137">
        <v>0</v>
      </c>
      <c r="F10137">
        <v>-112.878</v>
      </c>
    </row>
    <row r="10138" spans="4:6" x14ac:dyDescent="0.25">
      <c r="D10138">
        <v>10135</v>
      </c>
      <c r="E10138">
        <v>0</v>
      </c>
      <c r="F10138">
        <v>-112.878</v>
      </c>
    </row>
    <row r="10139" spans="4:6" x14ac:dyDescent="0.25">
      <c r="D10139">
        <v>10136</v>
      </c>
      <c r="E10139">
        <v>0</v>
      </c>
      <c r="F10139">
        <v>-112.878</v>
      </c>
    </row>
    <row r="10140" spans="4:6" x14ac:dyDescent="0.25">
      <c r="D10140">
        <v>10137</v>
      </c>
      <c r="E10140">
        <v>4965.08</v>
      </c>
      <c r="F10140">
        <v>4565.6400000000003</v>
      </c>
    </row>
    <row r="10141" spans="4:6" x14ac:dyDescent="0.25">
      <c r="D10141">
        <v>10138</v>
      </c>
      <c r="E10141">
        <v>3150.62</v>
      </c>
      <c r="F10141">
        <v>2778.93</v>
      </c>
    </row>
    <row r="10142" spans="4:6" x14ac:dyDescent="0.25">
      <c r="D10142">
        <v>10139</v>
      </c>
      <c r="E10142">
        <v>5031.17</v>
      </c>
      <c r="F10142">
        <v>4630.1400000000003</v>
      </c>
    </row>
    <row r="10143" spans="4:6" x14ac:dyDescent="0.25">
      <c r="D10143">
        <v>10140</v>
      </c>
      <c r="E10143">
        <v>6412.58</v>
      </c>
      <c r="F10143">
        <v>5988.59</v>
      </c>
    </row>
    <row r="10144" spans="4:6" x14ac:dyDescent="0.25">
      <c r="D10144">
        <v>10141</v>
      </c>
      <c r="E10144">
        <v>5991.78</v>
      </c>
      <c r="F10144">
        <v>5577.03</v>
      </c>
    </row>
    <row r="10145" spans="4:6" x14ac:dyDescent="0.25">
      <c r="D10145">
        <v>10142</v>
      </c>
      <c r="E10145">
        <v>40864.300000000003</v>
      </c>
      <c r="F10145">
        <v>39265.9</v>
      </c>
    </row>
    <row r="10146" spans="4:6" x14ac:dyDescent="0.25">
      <c r="D10146">
        <v>10143</v>
      </c>
      <c r="E10146">
        <v>32640.3</v>
      </c>
      <c r="F10146">
        <v>31429</v>
      </c>
    </row>
    <row r="10147" spans="4:6" x14ac:dyDescent="0.25">
      <c r="D10147">
        <v>10144</v>
      </c>
      <c r="E10147">
        <v>23589.8</v>
      </c>
      <c r="F10147">
        <v>22724.5</v>
      </c>
    </row>
    <row r="10148" spans="4:6" x14ac:dyDescent="0.25">
      <c r="D10148">
        <v>10145</v>
      </c>
      <c r="E10148">
        <v>8315.9599999999991</v>
      </c>
      <c r="F10148">
        <v>7858.8</v>
      </c>
    </row>
    <row r="10149" spans="4:6" x14ac:dyDescent="0.25">
      <c r="D10149">
        <v>10146</v>
      </c>
      <c r="E10149">
        <v>8116.5</v>
      </c>
      <c r="F10149">
        <v>7663.65</v>
      </c>
    </row>
    <row r="10150" spans="4:6" x14ac:dyDescent="0.25">
      <c r="D10150">
        <v>10147</v>
      </c>
      <c r="E10150">
        <v>0</v>
      </c>
      <c r="F10150">
        <v>-112.878</v>
      </c>
    </row>
    <row r="10151" spans="4:6" x14ac:dyDescent="0.25">
      <c r="D10151">
        <v>10148</v>
      </c>
      <c r="E10151">
        <v>0</v>
      </c>
      <c r="F10151">
        <v>-112.878</v>
      </c>
    </row>
    <row r="10152" spans="4:6" x14ac:dyDescent="0.25">
      <c r="D10152">
        <v>10149</v>
      </c>
      <c r="E10152">
        <v>0</v>
      </c>
      <c r="F10152">
        <v>-112.878</v>
      </c>
    </row>
    <row r="10153" spans="4:6" x14ac:dyDescent="0.25">
      <c r="D10153">
        <v>10150</v>
      </c>
      <c r="E10153">
        <v>0</v>
      </c>
      <c r="F10153">
        <v>-112.878</v>
      </c>
    </row>
    <row r="10154" spans="4:6" x14ac:dyDescent="0.25">
      <c r="D10154">
        <v>10151</v>
      </c>
      <c r="E10154">
        <v>0</v>
      </c>
      <c r="F10154">
        <v>-112.878</v>
      </c>
    </row>
    <row r="10155" spans="4:6" x14ac:dyDescent="0.25">
      <c r="D10155">
        <v>10152</v>
      </c>
      <c r="E10155">
        <v>0</v>
      </c>
      <c r="F10155">
        <v>-112.878</v>
      </c>
    </row>
    <row r="10156" spans="4:6" x14ac:dyDescent="0.25">
      <c r="D10156">
        <v>10153</v>
      </c>
      <c r="E10156">
        <v>0</v>
      </c>
      <c r="F10156">
        <v>-112.878</v>
      </c>
    </row>
    <row r="10157" spans="4:6" x14ac:dyDescent="0.25">
      <c r="D10157">
        <v>10154</v>
      </c>
      <c r="E10157">
        <v>0</v>
      </c>
      <c r="F10157">
        <v>-112.878</v>
      </c>
    </row>
    <row r="10158" spans="4:6" x14ac:dyDescent="0.25">
      <c r="D10158">
        <v>10155</v>
      </c>
      <c r="E10158">
        <v>0</v>
      </c>
      <c r="F10158">
        <v>-112.878</v>
      </c>
    </row>
    <row r="10159" spans="4:6" x14ac:dyDescent="0.25">
      <c r="D10159">
        <v>10156</v>
      </c>
      <c r="E10159">
        <v>0</v>
      </c>
      <c r="F10159">
        <v>-112.878</v>
      </c>
    </row>
    <row r="10160" spans="4:6" x14ac:dyDescent="0.25">
      <c r="D10160">
        <v>10157</v>
      </c>
      <c r="E10160">
        <v>0</v>
      </c>
      <c r="F10160">
        <v>-112.878</v>
      </c>
    </row>
    <row r="10161" spans="4:6" x14ac:dyDescent="0.25">
      <c r="D10161">
        <v>10158</v>
      </c>
      <c r="E10161">
        <v>0</v>
      </c>
      <c r="F10161">
        <v>-112.878</v>
      </c>
    </row>
    <row r="10162" spans="4:6" x14ac:dyDescent="0.25">
      <c r="D10162">
        <v>10159</v>
      </c>
      <c r="E10162">
        <v>0</v>
      </c>
      <c r="F10162">
        <v>-112.878</v>
      </c>
    </row>
    <row r="10163" spans="4:6" x14ac:dyDescent="0.25">
      <c r="D10163">
        <v>10160</v>
      </c>
      <c r="E10163">
        <v>0</v>
      </c>
      <c r="F10163">
        <v>-112.878</v>
      </c>
    </row>
    <row r="10164" spans="4:6" x14ac:dyDescent="0.25">
      <c r="D10164">
        <v>10161</v>
      </c>
      <c r="E10164">
        <v>1790.5</v>
      </c>
      <c r="F10164">
        <v>1440.53</v>
      </c>
    </row>
    <row r="10165" spans="4:6" x14ac:dyDescent="0.25">
      <c r="D10165">
        <v>10162</v>
      </c>
      <c r="E10165">
        <v>3111</v>
      </c>
      <c r="F10165">
        <v>2739.39</v>
      </c>
    </row>
    <row r="10166" spans="4:6" x14ac:dyDescent="0.25">
      <c r="D10166">
        <v>10163</v>
      </c>
      <c r="E10166">
        <v>4759.63</v>
      </c>
      <c r="F10166">
        <v>4360.79</v>
      </c>
    </row>
    <row r="10167" spans="4:6" x14ac:dyDescent="0.25">
      <c r="D10167">
        <v>10164</v>
      </c>
      <c r="E10167">
        <v>5886.46</v>
      </c>
      <c r="F10167">
        <v>5466.67</v>
      </c>
    </row>
    <row r="10168" spans="4:6" x14ac:dyDescent="0.25">
      <c r="D10168">
        <v>10165</v>
      </c>
      <c r="E10168">
        <v>6533.52</v>
      </c>
      <c r="F10168">
        <v>6102.12</v>
      </c>
    </row>
    <row r="10169" spans="4:6" x14ac:dyDescent="0.25">
      <c r="D10169">
        <v>10166</v>
      </c>
      <c r="E10169">
        <v>6358.79</v>
      </c>
      <c r="F10169">
        <v>5929.18</v>
      </c>
    </row>
    <row r="10170" spans="4:6" x14ac:dyDescent="0.25">
      <c r="D10170">
        <v>10167</v>
      </c>
      <c r="E10170">
        <v>5353.82</v>
      </c>
      <c r="F10170">
        <v>4942.26</v>
      </c>
    </row>
    <row r="10171" spans="4:6" x14ac:dyDescent="0.25">
      <c r="D10171">
        <v>10168</v>
      </c>
      <c r="E10171">
        <v>4237.3900000000003</v>
      </c>
      <c r="F10171">
        <v>3845.09</v>
      </c>
    </row>
    <row r="10172" spans="4:6" x14ac:dyDescent="0.25">
      <c r="D10172">
        <v>10169</v>
      </c>
      <c r="E10172">
        <v>4395.5200000000004</v>
      </c>
      <c r="F10172">
        <v>3999.41</v>
      </c>
    </row>
    <row r="10173" spans="4:6" x14ac:dyDescent="0.25">
      <c r="D10173">
        <v>10170</v>
      </c>
      <c r="E10173">
        <v>2201.25</v>
      </c>
      <c r="F10173">
        <v>1840.57</v>
      </c>
    </row>
    <row r="10174" spans="4:6" x14ac:dyDescent="0.25">
      <c r="D10174">
        <v>10171</v>
      </c>
      <c r="E10174">
        <v>0</v>
      </c>
      <c r="F10174">
        <v>-112.878</v>
      </c>
    </row>
    <row r="10175" spans="4:6" x14ac:dyDescent="0.25">
      <c r="D10175">
        <v>10172</v>
      </c>
      <c r="E10175">
        <v>0</v>
      </c>
      <c r="F10175">
        <v>-112.878</v>
      </c>
    </row>
    <row r="10176" spans="4:6" x14ac:dyDescent="0.25">
      <c r="D10176">
        <v>10173</v>
      </c>
      <c r="E10176">
        <v>0</v>
      </c>
      <c r="F10176">
        <v>-112.878</v>
      </c>
    </row>
    <row r="10177" spans="4:6" x14ac:dyDescent="0.25">
      <c r="D10177">
        <v>10174</v>
      </c>
      <c r="E10177">
        <v>0</v>
      </c>
      <c r="F10177">
        <v>-112.878</v>
      </c>
    </row>
    <row r="10178" spans="4:6" x14ac:dyDescent="0.25">
      <c r="D10178">
        <v>10175</v>
      </c>
      <c r="E10178">
        <v>0</v>
      </c>
      <c r="F10178">
        <v>-112.878</v>
      </c>
    </row>
    <row r="10179" spans="4:6" x14ac:dyDescent="0.25">
      <c r="D10179">
        <v>10176</v>
      </c>
      <c r="E10179">
        <v>0</v>
      </c>
      <c r="F10179">
        <v>-112.878</v>
      </c>
    </row>
    <row r="10180" spans="4:6" x14ac:dyDescent="0.25">
      <c r="D10180">
        <v>10177</v>
      </c>
      <c r="E10180">
        <v>0</v>
      </c>
      <c r="F10180">
        <v>-112.878</v>
      </c>
    </row>
    <row r="10181" spans="4:6" x14ac:dyDescent="0.25">
      <c r="D10181">
        <v>10178</v>
      </c>
      <c r="E10181">
        <v>0</v>
      </c>
      <c r="F10181">
        <v>-112.878</v>
      </c>
    </row>
    <row r="10182" spans="4:6" x14ac:dyDescent="0.25">
      <c r="D10182">
        <v>10179</v>
      </c>
      <c r="E10182">
        <v>0</v>
      </c>
      <c r="F10182">
        <v>-112.878</v>
      </c>
    </row>
    <row r="10183" spans="4:6" x14ac:dyDescent="0.25">
      <c r="D10183">
        <v>10180</v>
      </c>
      <c r="E10183">
        <v>0</v>
      </c>
      <c r="F10183">
        <v>-112.878</v>
      </c>
    </row>
    <row r="10184" spans="4:6" x14ac:dyDescent="0.25">
      <c r="D10184">
        <v>10181</v>
      </c>
      <c r="E10184">
        <v>0</v>
      </c>
      <c r="F10184">
        <v>-112.878</v>
      </c>
    </row>
    <row r="10185" spans="4:6" x14ac:dyDescent="0.25">
      <c r="D10185">
        <v>10182</v>
      </c>
      <c r="E10185">
        <v>0</v>
      </c>
      <c r="F10185">
        <v>-112.878</v>
      </c>
    </row>
    <row r="10186" spans="4:6" x14ac:dyDescent="0.25">
      <c r="D10186">
        <v>10183</v>
      </c>
      <c r="E10186">
        <v>0</v>
      </c>
      <c r="F10186">
        <v>-112.878</v>
      </c>
    </row>
    <row r="10187" spans="4:6" x14ac:dyDescent="0.25">
      <c r="D10187">
        <v>10184</v>
      </c>
      <c r="E10187">
        <v>748.13699999999994</v>
      </c>
      <c r="F10187">
        <v>412.08300000000003</v>
      </c>
    </row>
    <row r="10188" spans="4:6" x14ac:dyDescent="0.25">
      <c r="D10188">
        <v>10185</v>
      </c>
      <c r="E10188">
        <v>2512.0500000000002</v>
      </c>
      <c r="F10188">
        <v>2146.08</v>
      </c>
    </row>
    <row r="10189" spans="4:6" x14ac:dyDescent="0.25">
      <c r="D10189">
        <v>10186</v>
      </c>
      <c r="E10189">
        <v>5339.69</v>
      </c>
      <c r="F10189">
        <v>4927.13</v>
      </c>
    </row>
    <row r="10190" spans="4:6" x14ac:dyDescent="0.25">
      <c r="D10190">
        <v>10187</v>
      </c>
      <c r="E10190">
        <v>8227.15</v>
      </c>
      <c r="F10190">
        <v>7760.52</v>
      </c>
    </row>
    <row r="10191" spans="4:6" x14ac:dyDescent="0.25">
      <c r="D10191">
        <v>10188</v>
      </c>
      <c r="E10191">
        <v>10453.9</v>
      </c>
      <c r="F10191">
        <v>9940.86</v>
      </c>
    </row>
    <row r="10192" spans="4:6" x14ac:dyDescent="0.25">
      <c r="D10192">
        <v>10189</v>
      </c>
      <c r="E10192">
        <v>11485.1</v>
      </c>
      <c r="F10192">
        <v>10949.5</v>
      </c>
    </row>
    <row r="10193" spans="4:6" x14ac:dyDescent="0.25">
      <c r="D10193">
        <v>10190</v>
      </c>
      <c r="E10193">
        <v>11206</v>
      </c>
      <c r="F10193">
        <v>10675.1</v>
      </c>
    </row>
    <row r="10194" spans="4:6" x14ac:dyDescent="0.25">
      <c r="D10194">
        <v>10191</v>
      </c>
      <c r="E10194">
        <v>9598.67</v>
      </c>
      <c r="F10194">
        <v>9102.92</v>
      </c>
    </row>
    <row r="10195" spans="4:6" x14ac:dyDescent="0.25">
      <c r="D10195">
        <v>10192</v>
      </c>
      <c r="E10195">
        <v>5590.37</v>
      </c>
      <c r="F10195">
        <v>5172.1099999999997</v>
      </c>
    </row>
    <row r="10196" spans="4:6" x14ac:dyDescent="0.25">
      <c r="D10196">
        <v>10193</v>
      </c>
      <c r="E10196">
        <v>2666.13</v>
      </c>
      <c r="F10196">
        <v>2296.77</v>
      </c>
    </row>
    <row r="10197" spans="4:6" x14ac:dyDescent="0.25">
      <c r="D10197">
        <v>10194</v>
      </c>
      <c r="E10197">
        <v>1254.6099999999999</v>
      </c>
      <c r="F10197">
        <v>908.26700000000005</v>
      </c>
    </row>
    <row r="10198" spans="4:6" x14ac:dyDescent="0.25">
      <c r="D10198">
        <v>10195</v>
      </c>
      <c r="E10198">
        <v>45.669499999999999</v>
      </c>
      <c r="F10198">
        <v>-112.878</v>
      </c>
    </row>
    <row r="10199" spans="4:6" x14ac:dyDescent="0.25">
      <c r="D10199">
        <v>10196</v>
      </c>
      <c r="E10199">
        <v>0</v>
      </c>
      <c r="F10199">
        <v>-112.878</v>
      </c>
    </row>
    <row r="10200" spans="4:6" x14ac:dyDescent="0.25">
      <c r="D10200">
        <v>10197</v>
      </c>
      <c r="E10200">
        <v>0</v>
      </c>
      <c r="F10200">
        <v>-112.878</v>
      </c>
    </row>
    <row r="10201" spans="4:6" x14ac:dyDescent="0.25">
      <c r="D10201">
        <v>10198</v>
      </c>
      <c r="E10201">
        <v>0</v>
      </c>
      <c r="F10201">
        <v>-112.878</v>
      </c>
    </row>
    <row r="10202" spans="4:6" x14ac:dyDescent="0.25">
      <c r="D10202">
        <v>10199</v>
      </c>
      <c r="E10202">
        <v>0</v>
      </c>
      <c r="F10202">
        <v>-112.878</v>
      </c>
    </row>
    <row r="10203" spans="4:6" x14ac:dyDescent="0.25">
      <c r="D10203">
        <v>10200</v>
      </c>
      <c r="E10203">
        <v>0</v>
      </c>
      <c r="F10203">
        <v>-112.878</v>
      </c>
    </row>
    <row r="10204" spans="4:6" x14ac:dyDescent="0.25">
      <c r="D10204">
        <v>10201</v>
      </c>
      <c r="E10204">
        <v>0</v>
      </c>
      <c r="F10204">
        <v>-112.878</v>
      </c>
    </row>
    <row r="10205" spans="4:6" x14ac:dyDescent="0.25">
      <c r="D10205">
        <v>10202</v>
      </c>
      <c r="E10205">
        <v>0</v>
      </c>
      <c r="F10205">
        <v>-112.878</v>
      </c>
    </row>
    <row r="10206" spans="4:6" x14ac:dyDescent="0.25">
      <c r="D10206">
        <v>10203</v>
      </c>
      <c r="E10206">
        <v>0</v>
      </c>
      <c r="F10206">
        <v>-112.878</v>
      </c>
    </row>
    <row r="10207" spans="4:6" x14ac:dyDescent="0.25">
      <c r="D10207">
        <v>10204</v>
      </c>
      <c r="E10207">
        <v>0</v>
      </c>
      <c r="F10207">
        <v>-112.878</v>
      </c>
    </row>
    <row r="10208" spans="4:6" x14ac:dyDescent="0.25">
      <c r="D10208">
        <v>10205</v>
      </c>
      <c r="E10208">
        <v>0</v>
      </c>
      <c r="F10208">
        <v>-112.878</v>
      </c>
    </row>
    <row r="10209" spans="4:6" x14ac:dyDescent="0.25">
      <c r="D10209">
        <v>10206</v>
      </c>
      <c r="E10209">
        <v>0</v>
      </c>
      <c r="F10209">
        <v>-112.878</v>
      </c>
    </row>
    <row r="10210" spans="4:6" x14ac:dyDescent="0.25">
      <c r="D10210">
        <v>10207</v>
      </c>
      <c r="E10210">
        <v>0</v>
      </c>
      <c r="F10210">
        <v>-112.878</v>
      </c>
    </row>
    <row r="10211" spans="4:6" x14ac:dyDescent="0.25">
      <c r="D10211">
        <v>10208</v>
      </c>
      <c r="E10211">
        <v>508.19099999999997</v>
      </c>
      <c r="F10211">
        <v>177.381</v>
      </c>
    </row>
    <row r="10212" spans="4:6" x14ac:dyDescent="0.25">
      <c r="D10212">
        <v>10209</v>
      </c>
      <c r="E10212">
        <v>1837.58</v>
      </c>
      <c r="F10212">
        <v>1482.26</v>
      </c>
    </row>
    <row r="10213" spans="4:6" x14ac:dyDescent="0.25">
      <c r="D10213">
        <v>10210</v>
      </c>
      <c r="E10213">
        <v>3711.78</v>
      </c>
      <c r="F10213">
        <v>3326.36</v>
      </c>
    </row>
    <row r="10214" spans="4:6" x14ac:dyDescent="0.25">
      <c r="D10214">
        <v>10211</v>
      </c>
      <c r="E10214">
        <v>5688.64</v>
      </c>
      <c r="F10214">
        <v>5269.81</v>
      </c>
    </row>
    <row r="10215" spans="4:6" x14ac:dyDescent="0.25">
      <c r="D10215">
        <v>10212</v>
      </c>
      <c r="E10215">
        <v>7302.57</v>
      </c>
      <c r="F10215">
        <v>6853.45</v>
      </c>
    </row>
    <row r="10216" spans="4:6" x14ac:dyDescent="0.25">
      <c r="D10216">
        <v>10213</v>
      </c>
      <c r="E10216">
        <v>8038.03</v>
      </c>
      <c r="F10216">
        <v>7574.59</v>
      </c>
    </row>
    <row r="10217" spans="4:6" x14ac:dyDescent="0.25">
      <c r="D10217">
        <v>10214</v>
      </c>
      <c r="E10217">
        <v>7802.69</v>
      </c>
      <c r="F10217">
        <v>7344.13</v>
      </c>
    </row>
    <row r="10218" spans="4:6" x14ac:dyDescent="0.25">
      <c r="D10218">
        <v>10215</v>
      </c>
      <c r="E10218">
        <v>6644.54</v>
      </c>
      <c r="F10218">
        <v>6208.15</v>
      </c>
    </row>
    <row r="10219" spans="4:6" x14ac:dyDescent="0.25">
      <c r="D10219">
        <v>10216</v>
      </c>
      <c r="E10219">
        <v>4714.01</v>
      </c>
      <c r="F10219">
        <v>4311.66</v>
      </c>
    </row>
    <row r="10220" spans="4:6" x14ac:dyDescent="0.25">
      <c r="D10220">
        <v>10217</v>
      </c>
      <c r="E10220">
        <v>2822.9</v>
      </c>
      <c r="F10220">
        <v>2450.2800000000002</v>
      </c>
    </row>
    <row r="10221" spans="4:6" x14ac:dyDescent="0.25">
      <c r="D10221">
        <v>10218</v>
      </c>
      <c r="E10221">
        <v>1120.68</v>
      </c>
      <c r="F10221">
        <v>775.82799999999997</v>
      </c>
    </row>
    <row r="10222" spans="4:6" x14ac:dyDescent="0.25">
      <c r="D10222">
        <v>10219</v>
      </c>
      <c r="E10222">
        <v>48.935499999999998</v>
      </c>
      <c r="F10222">
        <v>-112.878</v>
      </c>
    </row>
    <row r="10223" spans="4:6" x14ac:dyDescent="0.25">
      <c r="D10223">
        <v>10220</v>
      </c>
      <c r="E10223">
        <v>0</v>
      </c>
      <c r="F10223">
        <v>-112.878</v>
      </c>
    </row>
    <row r="10224" spans="4:6" x14ac:dyDescent="0.25">
      <c r="D10224">
        <v>10221</v>
      </c>
      <c r="E10224">
        <v>0</v>
      </c>
      <c r="F10224">
        <v>-112.878</v>
      </c>
    </row>
    <row r="10225" spans="4:6" x14ac:dyDescent="0.25">
      <c r="D10225">
        <v>10222</v>
      </c>
      <c r="E10225">
        <v>0</v>
      </c>
      <c r="F10225">
        <v>-112.878</v>
      </c>
    </row>
    <row r="10226" spans="4:6" x14ac:dyDescent="0.25">
      <c r="D10226">
        <v>10223</v>
      </c>
      <c r="E10226">
        <v>0</v>
      </c>
      <c r="F10226">
        <v>-112.878</v>
      </c>
    </row>
    <row r="10227" spans="4:6" x14ac:dyDescent="0.25">
      <c r="D10227">
        <v>10224</v>
      </c>
      <c r="E10227">
        <v>0</v>
      </c>
      <c r="F10227">
        <v>-112.878</v>
      </c>
    </row>
    <row r="10228" spans="4:6" x14ac:dyDescent="0.25">
      <c r="D10228">
        <v>10225</v>
      </c>
      <c r="E10228">
        <v>0</v>
      </c>
      <c r="F10228">
        <v>-112.878</v>
      </c>
    </row>
    <row r="10229" spans="4:6" x14ac:dyDescent="0.25">
      <c r="D10229">
        <v>10226</v>
      </c>
      <c r="E10229">
        <v>0</v>
      </c>
      <c r="F10229">
        <v>-112.878</v>
      </c>
    </row>
    <row r="10230" spans="4:6" x14ac:dyDescent="0.25">
      <c r="D10230">
        <v>10227</v>
      </c>
      <c r="E10230">
        <v>0</v>
      </c>
      <c r="F10230">
        <v>-112.878</v>
      </c>
    </row>
    <row r="10231" spans="4:6" x14ac:dyDescent="0.25">
      <c r="D10231">
        <v>10228</v>
      </c>
      <c r="E10231">
        <v>0</v>
      </c>
      <c r="F10231">
        <v>-112.878</v>
      </c>
    </row>
    <row r="10232" spans="4:6" x14ac:dyDescent="0.25">
      <c r="D10232">
        <v>10229</v>
      </c>
      <c r="E10232">
        <v>0</v>
      </c>
      <c r="F10232">
        <v>-112.878</v>
      </c>
    </row>
    <row r="10233" spans="4:6" x14ac:dyDescent="0.25">
      <c r="D10233">
        <v>10230</v>
      </c>
      <c r="E10233">
        <v>0</v>
      </c>
      <c r="F10233">
        <v>-112.878</v>
      </c>
    </row>
    <row r="10234" spans="4:6" x14ac:dyDescent="0.25">
      <c r="D10234">
        <v>10231</v>
      </c>
      <c r="E10234">
        <v>0</v>
      </c>
      <c r="F10234">
        <v>-112.878</v>
      </c>
    </row>
    <row r="10235" spans="4:6" x14ac:dyDescent="0.25">
      <c r="D10235">
        <v>10232</v>
      </c>
      <c r="E10235">
        <v>522.91</v>
      </c>
      <c r="F10235">
        <v>188.703</v>
      </c>
    </row>
    <row r="10236" spans="4:6" x14ac:dyDescent="0.25">
      <c r="D10236">
        <v>10233</v>
      </c>
      <c r="E10236">
        <v>2957.96</v>
      </c>
      <c r="F10236">
        <v>2581.34</v>
      </c>
    </row>
    <row r="10237" spans="4:6" x14ac:dyDescent="0.25">
      <c r="D10237">
        <v>10234</v>
      </c>
      <c r="E10237">
        <v>6099.28</v>
      </c>
      <c r="F10237">
        <v>5669.21</v>
      </c>
    </row>
    <row r="10238" spans="4:6" x14ac:dyDescent="0.25">
      <c r="D10238">
        <v>10235</v>
      </c>
      <c r="E10238">
        <v>54698.9</v>
      </c>
      <c r="F10238">
        <v>49760.6</v>
      </c>
    </row>
    <row r="10239" spans="4:6" x14ac:dyDescent="0.25">
      <c r="D10239">
        <v>10236</v>
      </c>
      <c r="E10239">
        <v>58878.1</v>
      </c>
      <c r="F10239">
        <v>49760.6</v>
      </c>
    </row>
    <row r="10240" spans="4:6" x14ac:dyDescent="0.25">
      <c r="D10240">
        <v>10237</v>
      </c>
      <c r="E10240">
        <v>59976.3</v>
      </c>
      <c r="F10240">
        <v>49760.6</v>
      </c>
    </row>
    <row r="10241" spans="4:6" x14ac:dyDescent="0.25">
      <c r="D10241">
        <v>10238</v>
      </c>
      <c r="E10241">
        <v>60347</v>
      </c>
      <c r="F10241">
        <v>49760.6</v>
      </c>
    </row>
    <row r="10242" spans="4:6" x14ac:dyDescent="0.25">
      <c r="D10242">
        <v>10239</v>
      </c>
      <c r="E10242">
        <v>57845.599999999999</v>
      </c>
      <c r="F10242">
        <v>49760.6</v>
      </c>
    </row>
    <row r="10243" spans="4:6" x14ac:dyDescent="0.25">
      <c r="D10243">
        <v>10240</v>
      </c>
      <c r="E10243">
        <v>53991</v>
      </c>
      <c r="F10243">
        <v>49760.6</v>
      </c>
    </row>
    <row r="10244" spans="4:6" x14ac:dyDescent="0.25">
      <c r="D10244">
        <v>10241</v>
      </c>
      <c r="E10244">
        <v>48681.1</v>
      </c>
      <c r="F10244">
        <v>46638.8</v>
      </c>
    </row>
    <row r="10245" spans="4:6" x14ac:dyDescent="0.25">
      <c r="D10245">
        <v>10242</v>
      </c>
      <c r="E10245">
        <v>29505.9</v>
      </c>
      <c r="F10245">
        <v>28405</v>
      </c>
    </row>
    <row r="10246" spans="4:6" x14ac:dyDescent="0.25">
      <c r="D10246">
        <v>10243</v>
      </c>
      <c r="E10246">
        <v>1744.14</v>
      </c>
      <c r="F10246">
        <v>1391.02</v>
      </c>
    </row>
    <row r="10247" spans="4:6" x14ac:dyDescent="0.25">
      <c r="D10247">
        <v>10244</v>
      </c>
      <c r="E10247">
        <v>0</v>
      </c>
      <c r="F10247">
        <v>-112.878</v>
      </c>
    </row>
    <row r="10248" spans="4:6" x14ac:dyDescent="0.25">
      <c r="D10248">
        <v>10245</v>
      </c>
      <c r="E10248">
        <v>0</v>
      </c>
      <c r="F10248">
        <v>-112.878</v>
      </c>
    </row>
    <row r="10249" spans="4:6" x14ac:dyDescent="0.25">
      <c r="D10249">
        <v>10246</v>
      </c>
      <c r="E10249">
        <v>0</v>
      </c>
      <c r="F10249">
        <v>-112.878</v>
      </c>
    </row>
    <row r="10250" spans="4:6" x14ac:dyDescent="0.25">
      <c r="D10250">
        <v>10247</v>
      </c>
      <c r="E10250">
        <v>0</v>
      </c>
      <c r="F10250">
        <v>-112.878</v>
      </c>
    </row>
    <row r="10251" spans="4:6" x14ac:dyDescent="0.25">
      <c r="D10251">
        <v>10248</v>
      </c>
      <c r="E10251">
        <v>0</v>
      </c>
      <c r="F10251">
        <v>-112.878</v>
      </c>
    </row>
    <row r="10252" spans="4:6" x14ac:dyDescent="0.25">
      <c r="D10252">
        <v>10249</v>
      </c>
      <c r="E10252">
        <v>0</v>
      </c>
      <c r="F10252">
        <v>-112.878</v>
      </c>
    </row>
    <row r="10253" spans="4:6" x14ac:dyDescent="0.25">
      <c r="D10253">
        <v>10250</v>
      </c>
      <c r="E10253">
        <v>0</v>
      </c>
      <c r="F10253">
        <v>-112.878</v>
      </c>
    </row>
    <row r="10254" spans="4:6" x14ac:dyDescent="0.25">
      <c r="D10254">
        <v>10251</v>
      </c>
      <c r="E10254">
        <v>0</v>
      </c>
      <c r="F10254">
        <v>-112.878</v>
      </c>
    </row>
    <row r="10255" spans="4:6" x14ac:dyDescent="0.25">
      <c r="D10255">
        <v>10252</v>
      </c>
      <c r="E10255">
        <v>0</v>
      </c>
      <c r="F10255">
        <v>-112.878</v>
      </c>
    </row>
    <row r="10256" spans="4:6" x14ac:dyDescent="0.25">
      <c r="D10256">
        <v>10253</v>
      </c>
      <c r="E10256">
        <v>0</v>
      </c>
      <c r="F10256">
        <v>-112.878</v>
      </c>
    </row>
    <row r="10257" spans="4:6" x14ac:dyDescent="0.25">
      <c r="D10257">
        <v>10254</v>
      </c>
      <c r="E10257">
        <v>0</v>
      </c>
      <c r="F10257">
        <v>-112.878</v>
      </c>
    </row>
    <row r="10258" spans="4:6" x14ac:dyDescent="0.25">
      <c r="D10258">
        <v>10255</v>
      </c>
      <c r="E10258">
        <v>0</v>
      </c>
      <c r="F10258">
        <v>-112.878</v>
      </c>
    </row>
    <row r="10259" spans="4:6" x14ac:dyDescent="0.25">
      <c r="D10259">
        <v>10256</v>
      </c>
      <c r="E10259">
        <v>17677.2</v>
      </c>
      <c r="F10259">
        <v>16982.599999999999</v>
      </c>
    </row>
    <row r="10260" spans="4:6" x14ac:dyDescent="0.25">
      <c r="D10260">
        <v>10257</v>
      </c>
      <c r="E10260">
        <v>43581.1</v>
      </c>
      <c r="F10260">
        <v>41822.699999999997</v>
      </c>
    </row>
    <row r="10261" spans="4:6" x14ac:dyDescent="0.25">
      <c r="D10261">
        <v>10258</v>
      </c>
      <c r="E10261">
        <v>55622.8</v>
      </c>
      <c r="F10261">
        <v>49760.6</v>
      </c>
    </row>
    <row r="10262" spans="4:6" x14ac:dyDescent="0.25">
      <c r="D10262">
        <v>10259</v>
      </c>
      <c r="E10262">
        <v>57565.7</v>
      </c>
      <c r="F10262">
        <v>49760.6</v>
      </c>
    </row>
    <row r="10263" spans="4:6" x14ac:dyDescent="0.25">
      <c r="D10263">
        <v>10260</v>
      </c>
      <c r="E10263">
        <v>58333.9</v>
      </c>
      <c r="F10263">
        <v>49760.6</v>
      </c>
    </row>
    <row r="10264" spans="4:6" x14ac:dyDescent="0.25">
      <c r="D10264">
        <v>10261</v>
      </c>
      <c r="E10264">
        <v>58172.6</v>
      </c>
      <c r="F10264">
        <v>49760.6</v>
      </c>
    </row>
    <row r="10265" spans="4:6" x14ac:dyDescent="0.25">
      <c r="D10265">
        <v>10262</v>
      </c>
      <c r="E10265">
        <v>57857</v>
      </c>
      <c r="F10265">
        <v>49760.6</v>
      </c>
    </row>
    <row r="10266" spans="4:6" x14ac:dyDescent="0.25">
      <c r="D10266">
        <v>10263</v>
      </c>
      <c r="E10266">
        <v>57309.9</v>
      </c>
      <c r="F10266">
        <v>49760.6</v>
      </c>
    </row>
    <row r="10267" spans="4:6" x14ac:dyDescent="0.25">
      <c r="D10267">
        <v>10264</v>
      </c>
      <c r="E10267">
        <v>55248.3</v>
      </c>
      <c r="F10267">
        <v>49760.6</v>
      </c>
    </row>
    <row r="10268" spans="4:6" x14ac:dyDescent="0.25">
      <c r="D10268">
        <v>10265</v>
      </c>
      <c r="E10268">
        <v>49219.8</v>
      </c>
      <c r="F10268">
        <v>47170.1</v>
      </c>
    </row>
    <row r="10269" spans="4:6" x14ac:dyDescent="0.25">
      <c r="D10269">
        <v>10266</v>
      </c>
      <c r="E10269">
        <v>33415.699999999997</v>
      </c>
      <c r="F10269">
        <v>32167.599999999999</v>
      </c>
    </row>
    <row r="10270" spans="4:6" x14ac:dyDescent="0.25">
      <c r="D10270">
        <v>10267</v>
      </c>
      <c r="E10270">
        <v>3544.64</v>
      </c>
      <c r="F10270">
        <v>3172.01</v>
      </c>
    </row>
    <row r="10271" spans="4:6" x14ac:dyDescent="0.25">
      <c r="D10271">
        <v>10268</v>
      </c>
      <c r="E10271">
        <v>0</v>
      </c>
      <c r="F10271">
        <v>-112.878</v>
      </c>
    </row>
    <row r="10272" spans="4:6" x14ac:dyDescent="0.25">
      <c r="D10272">
        <v>10269</v>
      </c>
      <c r="E10272">
        <v>0</v>
      </c>
      <c r="F10272">
        <v>-112.878</v>
      </c>
    </row>
    <row r="10273" spans="4:6" x14ac:dyDescent="0.25">
      <c r="D10273">
        <v>10270</v>
      </c>
      <c r="E10273">
        <v>0</v>
      </c>
      <c r="F10273">
        <v>-112.878</v>
      </c>
    </row>
    <row r="10274" spans="4:6" x14ac:dyDescent="0.25">
      <c r="D10274">
        <v>10271</v>
      </c>
      <c r="E10274">
        <v>0</v>
      </c>
      <c r="F10274">
        <v>-112.878</v>
      </c>
    </row>
    <row r="10275" spans="4:6" x14ac:dyDescent="0.25">
      <c r="D10275">
        <v>10272</v>
      </c>
      <c r="E10275">
        <v>0</v>
      </c>
      <c r="F10275">
        <v>-112.878</v>
      </c>
    </row>
    <row r="10276" spans="4:6" x14ac:dyDescent="0.25">
      <c r="D10276">
        <v>10273</v>
      </c>
      <c r="E10276">
        <v>0</v>
      </c>
      <c r="F10276">
        <v>-112.878</v>
      </c>
    </row>
    <row r="10277" spans="4:6" x14ac:dyDescent="0.25">
      <c r="D10277">
        <v>10274</v>
      </c>
      <c r="E10277">
        <v>0</v>
      </c>
      <c r="F10277">
        <v>-112.878</v>
      </c>
    </row>
    <row r="10278" spans="4:6" x14ac:dyDescent="0.25">
      <c r="D10278">
        <v>10275</v>
      </c>
      <c r="E10278">
        <v>0</v>
      </c>
      <c r="F10278">
        <v>-112.878</v>
      </c>
    </row>
    <row r="10279" spans="4:6" x14ac:dyDescent="0.25">
      <c r="D10279">
        <v>10276</v>
      </c>
      <c r="E10279">
        <v>0</v>
      </c>
      <c r="F10279">
        <v>-112.878</v>
      </c>
    </row>
    <row r="10280" spans="4:6" x14ac:dyDescent="0.25">
      <c r="D10280">
        <v>10277</v>
      </c>
      <c r="E10280">
        <v>0</v>
      </c>
      <c r="F10280">
        <v>-112.878</v>
      </c>
    </row>
    <row r="10281" spans="4:6" x14ac:dyDescent="0.25">
      <c r="D10281">
        <v>10278</v>
      </c>
      <c r="E10281">
        <v>0</v>
      </c>
      <c r="F10281">
        <v>-112.878</v>
      </c>
    </row>
    <row r="10282" spans="4:6" x14ac:dyDescent="0.25">
      <c r="D10282">
        <v>10279</v>
      </c>
      <c r="E10282">
        <v>0</v>
      </c>
      <c r="F10282">
        <v>-112.878</v>
      </c>
    </row>
    <row r="10283" spans="4:6" x14ac:dyDescent="0.25">
      <c r="D10283">
        <v>10280</v>
      </c>
      <c r="E10283">
        <v>20513</v>
      </c>
      <c r="F10283">
        <v>19742.7</v>
      </c>
    </row>
    <row r="10284" spans="4:6" x14ac:dyDescent="0.25">
      <c r="D10284">
        <v>10281</v>
      </c>
      <c r="E10284">
        <v>43091.4</v>
      </c>
      <c r="F10284">
        <v>41387.599999999999</v>
      </c>
    </row>
    <row r="10285" spans="4:6" x14ac:dyDescent="0.25">
      <c r="D10285">
        <v>10282</v>
      </c>
      <c r="E10285">
        <v>53599.8</v>
      </c>
      <c r="F10285">
        <v>49760.6</v>
      </c>
    </row>
    <row r="10286" spans="4:6" x14ac:dyDescent="0.25">
      <c r="D10286">
        <v>10283</v>
      </c>
      <c r="E10286">
        <v>57217.8</v>
      </c>
      <c r="F10286">
        <v>49760.6</v>
      </c>
    </row>
    <row r="10287" spans="4:6" x14ac:dyDescent="0.25">
      <c r="D10287">
        <v>10284</v>
      </c>
      <c r="E10287">
        <v>58553</v>
      </c>
      <c r="F10287">
        <v>49760.6</v>
      </c>
    </row>
    <row r="10288" spans="4:6" x14ac:dyDescent="0.25">
      <c r="D10288">
        <v>10285</v>
      </c>
      <c r="E10288">
        <v>58728.7</v>
      </c>
      <c r="F10288">
        <v>49760.6</v>
      </c>
    </row>
    <row r="10289" spans="4:6" x14ac:dyDescent="0.25">
      <c r="D10289">
        <v>10286</v>
      </c>
      <c r="E10289">
        <v>56364.3</v>
      </c>
      <c r="F10289">
        <v>49760.6</v>
      </c>
    </row>
    <row r="10290" spans="4:6" x14ac:dyDescent="0.25">
      <c r="D10290">
        <v>10287</v>
      </c>
      <c r="E10290">
        <v>55455.199999999997</v>
      </c>
      <c r="F10290">
        <v>49760.6</v>
      </c>
    </row>
    <row r="10291" spans="4:6" x14ac:dyDescent="0.25">
      <c r="D10291">
        <v>10288</v>
      </c>
      <c r="E10291">
        <v>56511.4</v>
      </c>
      <c r="F10291">
        <v>49760.6</v>
      </c>
    </row>
    <row r="10292" spans="4:6" x14ac:dyDescent="0.25">
      <c r="D10292">
        <v>10289</v>
      </c>
      <c r="E10292">
        <v>50054.3</v>
      </c>
      <c r="F10292">
        <v>47952.6</v>
      </c>
    </row>
    <row r="10293" spans="4:6" x14ac:dyDescent="0.25">
      <c r="D10293">
        <v>10290</v>
      </c>
      <c r="E10293">
        <v>35112.1</v>
      </c>
      <c r="F10293">
        <v>33789.599999999999</v>
      </c>
    </row>
    <row r="10294" spans="4:6" x14ac:dyDescent="0.25">
      <c r="D10294">
        <v>10291</v>
      </c>
      <c r="E10294">
        <v>4357.84</v>
      </c>
      <c r="F10294">
        <v>3969.11</v>
      </c>
    </row>
    <row r="10295" spans="4:6" x14ac:dyDescent="0.25">
      <c r="D10295">
        <v>10292</v>
      </c>
      <c r="E10295">
        <v>0</v>
      </c>
      <c r="F10295">
        <v>-112.878</v>
      </c>
    </row>
    <row r="10296" spans="4:6" x14ac:dyDescent="0.25">
      <c r="D10296">
        <v>10293</v>
      </c>
      <c r="E10296">
        <v>0</v>
      </c>
      <c r="F10296">
        <v>-112.878</v>
      </c>
    </row>
    <row r="10297" spans="4:6" x14ac:dyDescent="0.25">
      <c r="D10297">
        <v>10294</v>
      </c>
      <c r="E10297">
        <v>0</v>
      </c>
      <c r="F10297">
        <v>-112.878</v>
      </c>
    </row>
    <row r="10298" spans="4:6" x14ac:dyDescent="0.25">
      <c r="D10298">
        <v>10295</v>
      </c>
      <c r="E10298">
        <v>0</v>
      </c>
      <c r="F10298">
        <v>-112.878</v>
      </c>
    </row>
    <row r="10299" spans="4:6" x14ac:dyDescent="0.25">
      <c r="D10299">
        <v>10296</v>
      </c>
      <c r="E10299">
        <v>0</v>
      </c>
      <c r="F10299">
        <v>-112.878</v>
      </c>
    </row>
    <row r="10300" spans="4:6" x14ac:dyDescent="0.25">
      <c r="D10300">
        <v>10297</v>
      </c>
      <c r="E10300">
        <v>0</v>
      </c>
      <c r="F10300">
        <v>-112.878</v>
      </c>
    </row>
    <row r="10301" spans="4:6" x14ac:dyDescent="0.25">
      <c r="D10301">
        <v>10298</v>
      </c>
      <c r="E10301">
        <v>0</v>
      </c>
      <c r="F10301">
        <v>-112.878</v>
      </c>
    </row>
    <row r="10302" spans="4:6" x14ac:dyDescent="0.25">
      <c r="D10302">
        <v>10299</v>
      </c>
      <c r="E10302">
        <v>0</v>
      </c>
      <c r="F10302">
        <v>-112.878</v>
      </c>
    </row>
    <row r="10303" spans="4:6" x14ac:dyDescent="0.25">
      <c r="D10303">
        <v>10300</v>
      </c>
      <c r="E10303">
        <v>0</v>
      </c>
      <c r="F10303">
        <v>-112.878</v>
      </c>
    </row>
    <row r="10304" spans="4:6" x14ac:dyDescent="0.25">
      <c r="D10304">
        <v>10301</v>
      </c>
      <c r="E10304">
        <v>0</v>
      </c>
      <c r="F10304">
        <v>-112.878</v>
      </c>
    </row>
    <row r="10305" spans="4:6" x14ac:dyDescent="0.25">
      <c r="D10305">
        <v>10302</v>
      </c>
      <c r="E10305">
        <v>0</v>
      </c>
      <c r="F10305">
        <v>-112.878</v>
      </c>
    </row>
    <row r="10306" spans="4:6" x14ac:dyDescent="0.25">
      <c r="D10306">
        <v>10303</v>
      </c>
      <c r="E10306">
        <v>0</v>
      </c>
      <c r="F10306">
        <v>-112.878</v>
      </c>
    </row>
    <row r="10307" spans="4:6" x14ac:dyDescent="0.25">
      <c r="D10307">
        <v>10304</v>
      </c>
      <c r="E10307">
        <v>22049</v>
      </c>
      <c r="F10307">
        <v>21223</v>
      </c>
    </row>
    <row r="10308" spans="4:6" x14ac:dyDescent="0.25">
      <c r="D10308">
        <v>10305</v>
      </c>
      <c r="E10308">
        <v>46774.8</v>
      </c>
      <c r="F10308">
        <v>44845</v>
      </c>
    </row>
    <row r="10309" spans="4:6" x14ac:dyDescent="0.25">
      <c r="D10309">
        <v>10306</v>
      </c>
      <c r="E10309">
        <v>54778.9</v>
      </c>
      <c r="F10309">
        <v>49760.6</v>
      </c>
    </row>
    <row r="10310" spans="4:6" x14ac:dyDescent="0.25">
      <c r="D10310">
        <v>10307</v>
      </c>
      <c r="E10310">
        <v>57191.8</v>
      </c>
      <c r="F10310">
        <v>49760.6</v>
      </c>
    </row>
    <row r="10311" spans="4:6" x14ac:dyDescent="0.25">
      <c r="D10311">
        <v>10308</v>
      </c>
      <c r="E10311">
        <v>53352</v>
      </c>
      <c r="F10311">
        <v>49760.6</v>
      </c>
    </row>
    <row r="10312" spans="4:6" x14ac:dyDescent="0.25">
      <c r="D10312">
        <v>10309</v>
      </c>
      <c r="E10312">
        <v>57703.3</v>
      </c>
      <c r="F10312">
        <v>49760.6</v>
      </c>
    </row>
    <row r="10313" spans="4:6" x14ac:dyDescent="0.25">
      <c r="D10313">
        <v>10310</v>
      </c>
      <c r="E10313">
        <v>56738.6</v>
      </c>
      <c r="F10313">
        <v>49760.6</v>
      </c>
    </row>
    <row r="10314" spans="4:6" x14ac:dyDescent="0.25">
      <c r="D10314">
        <v>10311</v>
      </c>
      <c r="E10314">
        <v>54327.9</v>
      </c>
      <c r="F10314">
        <v>49760.6</v>
      </c>
    </row>
    <row r="10315" spans="4:6" x14ac:dyDescent="0.25">
      <c r="D10315">
        <v>10312</v>
      </c>
      <c r="E10315">
        <v>54723.8</v>
      </c>
      <c r="F10315">
        <v>49760.6</v>
      </c>
    </row>
    <row r="10316" spans="4:6" x14ac:dyDescent="0.25">
      <c r="D10316">
        <v>10313</v>
      </c>
      <c r="E10316">
        <v>48409.1</v>
      </c>
      <c r="F10316">
        <v>46408.9</v>
      </c>
    </row>
    <row r="10317" spans="4:6" x14ac:dyDescent="0.25">
      <c r="D10317">
        <v>10314</v>
      </c>
      <c r="E10317">
        <v>31023.8</v>
      </c>
      <c r="F10317">
        <v>29886.5</v>
      </c>
    </row>
    <row r="10318" spans="4:6" x14ac:dyDescent="0.25">
      <c r="D10318">
        <v>10315</v>
      </c>
      <c r="E10318">
        <v>3622.22</v>
      </c>
      <c r="F10318">
        <v>3252.52</v>
      </c>
    </row>
    <row r="10319" spans="4:6" x14ac:dyDescent="0.25">
      <c r="D10319">
        <v>10316</v>
      </c>
      <c r="E10319">
        <v>0</v>
      </c>
      <c r="F10319">
        <v>-112.878</v>
      </c>
    </row>
    <row r="10320" spans="4:6" x14ac:dyDescent="0.25">
      <c r="D10320">
        <v>10317</v>
      </c>
      <c r="E10320">
        <v>0</v>
      </c>
      <c r="F10320">
        <v>-112.878</v>
      </c>
    </row>
    <row r="10321" spans="4:6" x14ac:dyDescent="0.25">
      <c r="D10321">
        <v>10318</v>
      </c>
      <c r="E10321">
        <v>0</v>
      </c>
      <c r="F10321">
        <v>-112.878</v>
      </c>
    </row>
    <row r="10322" spans="4:6" x14ac:dyDescent="0.25">
      <c r="D10322">
        <v>10319</v>
      </c>
      <c r="E10322">
        <v>0</v>
      </c>
      <c r="F10322">
        <v>-112.878</v>
      </c>
    </row>
    <row r="10323" spans="4:6" x14ac:dyDescent="0.25">
      <c r="D10323">
        <v>10320</v>
      </c>
      <c r="E10323">
        <v>0</v>
      </c>
      <c r="F10323">
        <v>-112.878</v>
      </c>
    </row>
    <row r="10324" spans="4:6" x14ac:dyDescent="0.25">
      <c r="D10324">
        <v>10321</v>
      </c>
      <c r="E10324">
        <v>0</v>
      </c>
      <c r="F10324">
        <v>-112.878</v>
      </c>
    </row>
    <row r="10325" spans="4:6" x14ac:dyDescent="0.25">
      <c r="D10325">
        <v>10322</v>
      </c>
      <c r="E10325">
        <v>0</v>
      </c>
      <c r="F10325">
        <v>-112.878</v>
      </c>
    </row>
    <row r="10326" spans="4:6" x14ac:dyDescent="0.25">
      <c r="D10326">
        <v>10323</v>
      </c>
      <c r="E10326">
        <v>0</v>
      </c>
      <c r="F10326">
        <v>-112.878</v>
      </c>
    </row>
    <row r="10327" spans="4:6" x14ac:dyDescent="0.25">
      <c r="D10327">
        <v>10324</v>
      </c>
      <c r="E10327">
        <v>0</v>
      </c>
      <c r="F10327">
        <v>-112.878</v>
      </c>
    </row>
    <row r="10328" spans="4:6" x14ac:dyDescent="0.25">
      <c r="D10328">
        <v>10325</v>
      </c>
      <c r="E10328">
        <v>0</v>
      </c>
      <c r="F10328">
        <v>-112.878</v>
      </c>
    </row>
    <row r="10329" spans="4:6" x14ac:dyDescent="0.25">
      <c r="D10329">
        <v>10326</v>
      </c>
      <c r="E10329">
        <v>0</v>
      </c>
      <c r="F10329">
        <v>-112.878</v>
      </c>
    </row>
    <row r="10330" spans="4:6" x14ac:dyDescent="0.25">
      <c r="D10330">
        <v>10327</v>
      </c>
      <c r="E10330">
        <v>0</v>
      </c>
      <c r="F10330">
        <v>-112.878</v>
      </c>
    </row>
    <row r="10331" spans="4:6" x14ac:dyDescent="0.25">
      <c r="D10331">
        <v>10328</v>
      </c>
      <c r="E10331">
        <v>4332.8100000000004</v>
      </c>
      <c r="F10331">
        <v>3947.14</v>
      </c>
    </row>
    <row r="10332" spans="4:6" x14ac:dyDescent="0.25">
      <c r="D10332">
        <v>10329</v>
      </c>
      <c r="E10332">
        <v>13408.7</v>
      </c>
      <c r="F10332">
        <v>12839.7</v>
      </c>
    </row>
    <row r="10333" spans="4:6" x14ac:dyDescent="0.25">
      <c r="D10333">
        <v>10330</v>
      </c>
      <c r="E10333">
        <v>14840.7</v>
      </c>
      <c r="F10333">
        <v>14237.2</v>
      </c>
    </row>
    <row r="10334" spans="4:6" x14ac:dyDescent="0.25">
      <c r="D10334">
        <v>10331</v>
      </c>
      <c r="E10334">
        <v>39180.800000000003</v>
      </c>
      <c r="F10334">
        <v>37674.1</v>
      </c>
    </row>
    <row r="10335" spans="4:6" x14ac:dyDescent="0.25">
      <c r="D10335">
        <v>10332</v>
      </c>
      <c r="E10335">
        <v>44028.9</v>
      </c>
      <c r="F10335">
        <v>42273.3</v>
      </c>
    </row>
    <row r="10336" spans="4:6" x14ac:dyDescent="0.25">
      <c r="D10336">
        <v>10333</v>
      </c>
      <c r="E10336">
        <v>33570.199999999997</v>
      </c>
      <c r="F10336">
        <v>32327.8</v>
      </c>
    </row>
    <row r="10337" spans="4:6" x14ac:dyDescent="0.25">
      <c r="D10337">
        <v>10334</v>
      </c>
      <c r="E10337">
        <v>10794</v>
      </c>
      <c r="F10337">
        <v>10290.1</v>
      </c>
    </row>
    <row r="10338" spans="4:6" x14ac:dyDescent="0.25">
      <c r="D10338">
        <v>10335</v>
      </c>
      <c r="E10338">
        <v>19578.2</v>
      </c>
      <c r="F10338">
        <v>18843.5</v>
      </c>
    </row>
    <row r="10339" spans="4:6" x14ac:dyDescent="0.25">
      <c r="D10339">
        <v>10336</v>
      </c>
      <c r="E10339">
        <v>6874.21</v>
      </c>
      <c r="F10339">
        <v>6444.11</v>
      </c>
    </row>
    <row r="10340" spans="4:6" x14ac:dyDescent="0.25">
      <c r="D10340">
        <v>10337</v>
      </c>
      <c r="E10340">
        <v>4132.45</v>
      </c>
      <c r="F10340">
        <v>3749.22</v>
      </c>
    </row>
    <row r="10341" spans="4:6" x14ac:dyDescent="0.25">
      <c r="D10341">
        <v>10338</v>
      </c>
      <c r="E10341">
        <v>2116.4</v>
      </c>
      <c r="F10341">
        <v>1765.42</v>
      </c>
    </row>
    <row r="10342" spans="4:6" x14ac:dyDescent="0.25">
      <c r="D10342">
        <v>10339</v>
      </c>
      <c r="E10342">
        <v>96.079099999999997</v>
      </c>
      <c r="F10342">
        <v>-112.878</v>
      </c>
    </row>
    <row r="10343" spans="4:6" x14ac:dyDescent="0.25">
      <c r="D10343">
        <v>10340</v>
      </c>
      <c r="E10343">
        <v>0</v>
      </c>
      <c r="F10343">
        <v>-112.878</v>
      </c>
    </row>
    <row r="10344" spans="4:6" x14ac:dyDescent="0.25">
      <c r="D10344">
        <v>10341</v>
      </c>
      <c r="E10344">
        <v>0</v>
      </c>
      <c r="F10344">
        <v>-112.878</v>
      </c>
    </row>
    <row r="10345" spans="4:6" x14ac:dyDescent="0.25">
      <c r="D10345">
        <v>10342</v>
      </c>
      <c r="E10345">
        <v>0</v>
      </c>
      <c r="F10345">
        <v>-112.878</v>
      </c>
    </row>
    <row r="10346" spans="4:6" x14ac:dyDescent="0.25">
      <c r="D10346">
        <v>10343</v>
      </c>
      <c r="E10346">
        <v>0</v>
      </c>
      <c r="F10346">
        <v>-112.878</v>
      </c>
    </row>
    <row r="10347" spans="4:6" x14ac:dyDescent="0.25">
      <c r="D10347">
        <v>10344</v>
      </c>
      <c r="E10347">
        <v>0</v>
      </c>
      <c r="F10347">
        <v>-112.878</v>
      </c>
    </row>
    <row r="10348" spans="4:6" x14ac:dyDescent="0.25">
      <c r="D10348">
        <v>10345</v>
      </c>
      <c r="E10348">
        <v>0</v>
      </c>
      <c r="F10348">
        <v>-112.878</v>
      </c>
    </row>
    <row r="10349" spans="4:6" x14ac:dyDescent="0.25">
      <c r="D10349">
        <v>10346</v>
      </c>
      <c r="E10349">
        <v>0</v>
      </c>
      <c r="F10349">
        <v>-112.878</v>
      </c>
    </row>
    <row r="10350" spans="4:6" x14ac:dyDescent="0.25">
      <c r="D10350">
        <v>10347</v>
      </c>
      <c r="E10350">
        <v>0</v>
      </c>
      <c r="F10350">
        <v>-112.878</v>
      </c>
    </row>
    <row r="10351" spans="4:6" x14ac:dyDescent="0.25">
      <c r="D10351">
        <v>10348</v>
      </c>
      <c r="E10351">
        <v>0</v>
      </c>
      <c r="F10351">
        <v>-112.878</v>
      </c>
    </row>
    <row r="10352" spans="4:6" x14ac:dyDescent="0.25">
      <c r="D10352">
        <v>10349</v>
      </c>
      <c r="E10352">
        <v>0</v>
      </c>
      <c r="F10352">
        <v>-112.878</v>
      </c>
    </row>
    <row r="10353" spans="4:6" x14ac:dyDescent="0.25">
      <c r="D10353">
        <v>10350</v>
      </c>
      <c r="E10353">
        <v>0</v>
      </c>
      <c r="F10353">
        <v>-112.878</v>
      </c>
    </row>
    <row r="10354" spans="4:6" x14ac:dyDescent="0.25">
      <c r="D10354">
        <v>10351</v>
      </c>
      <c r="E10354">
        <v>0</v>
      </c>
      <c r="F10354">
        <v>-112.878</v>
      </c>
    </row>
    <row r="10355" spans="4:6" x14ac:dyDescent="0.25">
      <c r="D10355">
        <v>10352</v>
      </c>
      <c r="E10355">
        <v>701.38699999999994</v>
      </c>
      <c r="F10355">
        <v>367.541</v>
      </c>
    </row>
    <row r="10356" spans="4:6" x14ac:dyDescent="0.25">
      <c r="D10356">
        <v>10353</v>
      </c>
      <c r="E10356">
        <v>2205.09</v>
      </c>
      <c r="F10356">
        <v>1845.41</v>
      </c>
    </row>
    <row r="10357" spans="4:6" x14ac:dyDescent="0.25">
      <c r="D10357">
        <v>10354</v>
      </c>
      <c r="E10357">
        <v>4156.95</v>
      </c>
      <c r="F10357">
        <v>3765.09</v>
      </c>
    </row>
    <row r="10358" spans="4:6" x14ac:dyDescent="0.25">
      <c r="D10358">
        <v>10355</v>
      </c>
      <c r="E10358">
        <v>6163.15</v>
      </c>
      <c r="F10358">
        <v>5736.53</v>
      </c>
    </row>
    <row r="10359" spans="4:6" x14ac:dyDescent="0.25">
      <c r="D10359">
        <v>10356</v>
      </c>
      <c r="E10359">
        <v>11405.8</v>
      </c>
      <c r="F10359">
        <v>10871.7</v>
      </c>
    </row>
    <row r="10360" spans="4:6" x14ac:dyDescent="0.25">
      <c r="D10360">
        <v>10357</v>
      </c>
      <c r="E10360">
        <v>8463.17</v>
      </c>
      <c r="F10360">
        <v>7991.84</v>
      </c>
    </row>
    <row r="10361" spans="4:6" x14ac:dyDescent="0.25">
      <c r="D10361">
        <v>10358</v>
      </c>
      <c r="E10361">
        <v>12086.6</v>
      </c>
      <c r="F10361">
        <v>11535.8</v>
      </c>
    </row>
    <row r="10362" spans="4:6" x14ac:dyDescent="0.25">
      <c r="D10362">
        <v>10359</v>
      </c>
      <c r="E10362">
        <v>7060.92</v>
      </c>
      <c r="F10362">
        <v>6615.35</v>
      </c>
    </row>
    <row r="10363" spans="4:6" x14ac:dyDescent="0.25">
      <c r="D10363">
        <v>10360</v>
      </c>
      <c r="E10363">
        <v>5168.3100000000004</v>
      </c>
      <c r="F10363">
        <v>4756.6400000000003</v>
      </c>
    </row>
    <row r="10364" spans="4:6" x14ac:dyDescent="0.25">
      <c r="D10364">
        <v>10361</v>
      </c>
      <c r="E10364">
        <v>3168.52</v>
      </c>
      <c r="F10364">
        <v>2790</v>
      </c>
    </row>
    <row r="10365" spans="4:6" x14ac:dyDescent="0.25">
      <c r="D10365">
        <v>10362</v>
      </c>
      <c r="E10365">
        <v>1269.9000000000001</v>
      </c>
      <c r="F10365">
        <v>922.14499999999998</v>
      </c>
    </row>
    <row r="10366" spans="4:6" x14ac:dyDescent="0.25">
      <c r="D10366">
        <v>10363</v>
      </c>
      <c r="E10366">
        <v>113.758</v>
      </c>
      <c r="F10366">
        <v>-112.878</v>
      </c>
    </row>
    <row r="10367" spans="4:6" x14ac:dyDescent="0.25">
      <c r="D10367">
        <v>10364</v>
      </c>
      <c r="E10367">
        <v>0</v>
      </c>
      <c r="F10367">
        <v>-112.878</v>
      </c>
    </row>
    <row r="10368" spans="4:6" x14ac:dyDescent="0.25">
      <c r="D10368">
        <v>10365</v>
      </c>
      <c r="E10368">
        <v>0</v>
      </c>
      <c r="F10368">
        <v>-112.878</v>
      </c>
    </row>
    <row r="10369" spans="4:6" x14ac:dyDescent="0.25">
      <c r="D10369">
        <v>10366</v>
      </c>
      <c r="E10369">
        <v>0</v>
      </c>
      <c r="F10369">
        <v>-112.878</v>
      </c>
    </row>
    <row r="10370" spans="4:6" x14ac:dyDescent="0.25">
      <c r="D10370">
        <v>10367</v>
      </c>
      <c r="E10370">
        <v>0</v>
      </c>
      <c r="F10370">
        <v>-112.878</v>
      </c>
    </row>
    <row r="10371" spans="4:6" x14ac:dyDescent="0.25">
      <c r="D10371">
        <v>10368</v>
      </c>
      <c r="E10371">
        <v>0</v>
      </c>
      <c r="F10371">
        <v>-112.878</v>
      </c>
    </row>
    <row r="10372" spans="4:6" x14ac:dyDescent="0.25">
      <c r="D10372">
        <v>10369</v>
      </c>
      <c r="E10372">
        <v>0</v>
      </c>
      <c r="F10372">
        <v>-112.878</v>
      </c>
    </row>
    <row r="10373" spans="4:6" x14ac:dyDescent="0.25">
      <c r="D10373">
        <v>10370</v>
      </c>
      <c r="E10373">
        <v>0</v>
      </c>
      <c r="F10373">
        <v>-112.878</v>
      </c>
    </row>
    <row r="10374" spans="4:6" x14ac:dyDescent="0.25">
      <c r="D10374">
        <v>10371</v>
      </c>
      <c r="E10374">
        <v>0</v>
      </c>
      <c r="F10374">
        <v>-112.878</v>
      </c>
    </row>
    <row r="10375" spans="4:6" x14ac:dyDescent="0.25">
      <c r="D10375">
        <v>10372</v>
      </c>
      <c r="E10375">
        <v>0</v>
      </c>
      <c r="F10375">
        <v>-112.878</v>
      </c>
    </row>
    <row r="10376" spans="4:6" x14ac:dyDescent="0.25">
      <c r="D10376">
        <v>10373</v>
      </c>
      <c r="E10376">
        <v>0</v>
      </c>
      <c r="F10376">
        <v>-112.878</v>
      </c>
    </row>
    <row r="10377" spans="4:6" x14ac:dyDescent="0.25">
      <c r="D10377">
        <v>10374</v>
      </c>
      <c r="E10377">
        <v>0</v>
      </c>
      <c r="F10377">
        <v>-112.878</v>
      </c>
    </row>
    <row r="10378" spans="4:6" x14ac:dyDescent="0.25">
      <c r="D10378">
        <v>10375</v>
      </c>
      <c r="E10378">
        <v>0</v>
      </c>
      <c r="F10378">
        <v>-112.878</v>
      </c>
    </row>
    <row r="10379" spans="4:6" x14ac:dyDescent="0.25">
      <c r="D10379">
        <v>10376</v>
      </c>
      <c r="E10379">
        <v>632.45899999999995</v>
      </c>
      <c r="F10379">
        <v>296.65199999999999</v>
      </c>
    </row>
    <row r="10380" spans="4:6" x14ac:dyDescent="0.25">
      <c r="D10380">
        <v>10377</v>
      </c>
      <c r="E10380">
        <v>2584.46</v>
      </c>
      <c r="F10380">
        <v>2215.6</v>
      </c>
    </row>
    <row r="10381" spans="4:6" x14ac:dyDescent="0.25">
      <c r="D10381">
        <v>10378</v>
      </c>
      <c r="E10381">
        <v>4587.6099999999997</v>
      </c>
      <c r="F10381">
        <v>4186.47</v>
      </c>
    </row>
    <row r="10382" spans="4:6" x14ac:dyDescent="0.25">
      <c r="D10382">
        <v>10379</v>
      </c>
      <c r="E10382">
        <v>6571.64</v>
      </c>
      <c r="F10382">
        <v>6135.16</v>
      </c>
    </row>
    <row r="10383" spans="4:6" x14ac:dyDescent="0.25">
      <c r="D10383">
        <v>10380</v>
      </c>
      <c r="E10383">
        <v>8131.6</v>
      </c>
      <c r="F10383">
        <v>7665.34</v>
      </c>
    </row>
    <row r="10384" spans="4:6" x14ac:dyDescent="0.25">
      <c r="D10384">
        <v>10381</v>
      </c>
      <c r="E10384">
        <v>8825.68</v>
      </c>
      <c r="F10384">
        <v>8345.0499999999993</v>
      </c>
    </row>
    <row r="10385" spans="4:6" x14ac:dyDescent="0.25">
      <c r="D10385">
        <v>10382</v>
      </c>
      <c r="E10385">
        <v>8539.16</v>
      </c>
      <c r="F10385">
        <v>8065.77</v>
      </c>
    </row>
    <row r="10386" spans="4:6" x14ac:dyDescent="0.25">
      <c r="D10386">
        <v>10383</v>
      </c>
      <c r="E10386">
        <v>7384.72</v>
      </c>
      <c r="F10386">
        <v>6933.57</v>
      </c>
    </row>
    <row r="10387" spans="4:6" x14ac:dyDescent="0.25">
      <c r="D10387">
        <v>10384</v>
      </c>
      <c r="E10387">
        <v>5430.7</v>
      </c>
      <c r="F10387">
        <v>5017.21</v>
      </c>
    </row>
    <row r="10388" spans="4:6" x14ac:dyDescent="0.25">
      <c r="D10388">
        <v>10385</v>
      </c>
      <c r="E10388">
        <v>3477.98</v>
      </c>
      <c r="F10388">
        <v>3096.51</v>
      </c>
    </row>
    <row r="10389" spans="4:6" x14ac:dyDescent="0.25">
      <c r="D10389">
        <v>10386</v>
      </c>
      <c r="E10389">
        <v>1485.33</v>
      </c>
      <c r="F10389">
        <v>1136.77</v>
      </c>
    </row>
    <row r="10390" spans="4:6" x14ac:dyDescent="0.25">
      <c r="D10390">
        <v>10387</v>
      </c>
      <c r="E10390">
        <v>104.367</v>
      </c>
      <c r="F10390">
        <v>-112.878</v>
      </c>
    </row>
    <row r="10391" spans="4:6" x14ac:dyDescent="0.25">
      <c r="D10391">
        <v>10388</v>
      </c>
      <c r="E10391">
        <v>0</v>
      </c>
      <c r="F10391">
        <v>-112.878</v>
      </c>
    </row>
    <row r="10392" spans="4:6" x14ac:dyDescent="0.25">
      <c r="D10392">
        <v>10389</v>
      </c>
      <c r="E10392">
        <v>0</v>
      </c>
      <c r="F10392">
        <v>-112.878</v>
      </c>
    </row>
    <row r="10393" spans="4:6" x14ac:dyDescent="0.25">
      <c r="D10393">
        <v>10390</v>
      </c>
      <c r="E10393">
        <v>0</v>
      </c>
      <c r="F10393">
        <v>-112.878</v>
      </c>
    </row>
    <row r="10394" spans="4:6" x14ac:dyDescent="0.25">
      <c r="D10394">
        <v>10391</v>
      </c>
      <c r="E10394">
        <v>0</v>
      </c>
      <c r="F10394">
        <v>-112.878</v>
      </c>
    </row>
    <row r="10395" spans="4:6" x14ac:dyDescent="0.25">
      <c r="D10395">
        <v>10392</v>
      </c>
      <c r="E10395">
        <v>0</v>
      </c>
      <c r="F10395">
        <v>-112.878</v>
      </c>
    </row>
    <row r="10396" spans="4:6" x14ac:dyDescent="0.25">
      <c r="D10396">
        <v>10393</v>
      </c>
      <c r="E10396">
        <v>0</v>
      </c>
      <c r="F10396">
        <v>-112.878</v>
      </c>
    </row>
    <row r="10397" spans="4:6" x14ac:dyDescent="0.25">
      <c r="D10397">
        <v>10394</v>
      </c>
      <c r="E10397">
        <v>0</v>
      </c>
      <c r="F10397">
        <v>-112.878</v>
      </c>
    </row>
    <row r="10398" spans="4:6" x14ac:dyDescent="0.25">
      <c r="D10398">
        <v>10395</v>
      </c>
      <c r="E10398">
        <v>0</v>
      </c>
      <c r="F10398">
        <v>-112.878</v>
      </c>
    </row>
    <row r="10399" spans="4:6" x14ac:dyDescent="0.25">
      <c r="D10399">
        <v>10396</v>
      </c>
      <c r="E10399">
        <v>0</v>
      </c>
      <c r="F10399">
        <v>-112.878</v>
      </c>
    </row>
    <row r="10400" spans="4:6" x14ac:dyDescent="0.25">
      <c r="D10400">
        <v>10397</v>
      </c>
      <c r="E10400">
        <v>0</v>
      </c>
      <c r="F10400">
        <v>-112.878</v>
      </c>
    </row>
    <row r="10401" spans="4:6" x14ac:dyDescent="0.25">
      <c r="D10401">
        <v>10398</v>
      </c>
      <c r="E10401">
        <v>0</v>
      </c>
      <c r="F10401">
        <v>-112.878</v>
      </c>
    </row>
    <row r="10402" spans="4:6" x14ac:dyDescent="0.25">
      <c r="D10402">
        <v>10399</v>
      </c>
      <c r="E10402">
        <v>0</v>
      </c>
      <c r="F10402">
        <v>-112.878</v>
      </c>
    </row>
    <row r="10403" spans="4:6" x14ac:dyDescent="0.25">
      <c r="D10403">
        <v>10400</v>
      </c>
      <c r="E10403">
        <v>778.45</v>
      </c>
      <c r="F10403">
        <v>437.79899999999998</v>
      </c>
    </row>
    <row r="10404" spans="4:6" x14ac:dyDescent="0.25">
      <c r="D10404">
        <v>10401</v>
      </c>
      <c r="E10404">
        <v>2800.75</v>
      </c>
      <c r="F10404">
        <v>2427.0100000000002</v>
      </c>
    </row>
    <row r="10405" spans="4:6" x14ac:dyDescent="0.25">
      <c r="D10405">
        <v>10402</v>
      </c>
      <c r="E10405">
        <v>4858.4399999999996</v>
      </c>
      <c r="F10405">
        <v>4450.5200000000004</v>
      </c>
    </row>
    <row r="10406" spans="4:6" x14ac:dyDescent="0.25">
      <c r="D10406">
        <v>10403</v>
      </c>
      <c r="E10406">
        <v>6856.12</v>
      </c>
      <c r="F10406">
        <v>6412.45</v>
      </c>
    </row>
    <row r="10407" spans="4:6" x14ac:dyDescent="0.25">
      <c r="D10407">
        <v>10404</v>
      </c>
      <c r="E10407">
        <v>10205.6</v>
      </c>
      <c r="F10407">
        <v>9694.7999999999993</v>
      </c>
    </row>
    <row r="10408" spans="4:6" x14ac:dyDescent="0.25">
      <c r="D10408">
        <v>10405</v>
      </c>
      <c r="E10408">
        <v>11008.4</v>
      </c>
      <c r="F10408">
        <v>10480.1</v>
      </c>
    </row>
    <row r="10409" spans="4:6" x14ac:dyDescent="0.25">
      <c r="D10409">
        <v>10406</v>
      </c>
      <c r="E10409">
        <v>10633.3</v>
      </c>
      <c r="F10409">
        <v>10113.700000000001</v>
      </c>
    </row>
    <row r="10410" spans="4:6" x14ac:dyDescent="0.25">
      <c r="D10410">
        <v>10407</v>
      </c>
      <c r="E10410">
        <v>37743.5</v>
      </c>
      <c r="F10410">
        <v>36279.1</v>
      </c>
    </row>
    <row r="10411" spans="4:6" x14ac:dyDescent="0.25">
      <c r="D10411">
        <v>10408</v>
      </c>
      <c r="E10411">
        <v>23947.200000000001</v>
      </c>
      <c r="F10411">
        <v>23054.1</v>
      </c>
    </row>
    <row r="10412" spans="4:6" x14ac:dyDescent="0.25">
      <c r="D10412">
        <v>10409</v>
      </c>
      <c r="E10412">
        <v>39085.4</v>
      </c>
      <c r="F10412">
        <v>37562.400000000001</v>
      </c>
    </row>
    <row r="10413" spans="4:6" x14ac:dyDescent="0.25">
      <c r="D10413">
        <v>10410</v>
      </c>
      <c r="E10413">
        <v>33377.699999999997</v>
      </c>
      <c r="F10413">
        <v>32114</v>
      </c>
    </row>
    <row r="10414" spans="4:6" x14ac:dyDescent="0.25">
      <c r="D10414">
        <v>10411</v>
      </c>
      <c r="E10414">
        <v>5086.43</v>
      </c>
      <c r="F10414">
        <v>4676.32</v>
      </c>
    </row>
    <row r="10415" spans="4:6" x14ac:dyDescent="0.25">
      <c r="D10415">
        <v>10412</v>
      </c>
      <c r="E10415">
        <v>0</v>
      </c>
      <c r="F10415">
        <v>-112.878</v>
      </c>
    </row>
    <row r="10416" spans="4:6" x14ac:dyDescent="0.25">
      <c r="D10416">
        <v>10413</v>
      </c>
      <c r="E10416">
        <v>0</v>
      </c>
      <c r="F10416">
        <v>-112.878</v>
      </c>
    </row>
    <row r="10417" spans="4:6" x14ac:dyDescent="0.25">
      <c r="D10417">
        <v>10414</v>
      </c>
      <c r="E10417">
        <v>0</v>
      </c>
      <c r="F10417">
        <v>-112.878</v>
      </c>
    </row>
    <row r="10418" spans="4:6" x14ac:dyDescent="0.25">
      <c r="D10418">
        <v>10415</v>
      </c>
      <c r="E10418">
        <v>0</v>
      </c>
      <c r="F10418">
        <v>-112.878</v>
      </c>
    </row>
    <row r="10419" spans="4:6" x14ac:dyDescent="0.25">
      <c r="D10419">
        <v>10416</v>
      </c>
      <c r="E10419">
        <v>0</v>
      </c>
      <c r="F10419">
        <v>-112.878</v>
      </c>
    </row>
    <row r="10420" spans="4:6" x14ac:dyDescent="0.25">
      <c r="D10420">
        <v>10417</v>
      </c>
      <c r="E10420">
        <v>0</v>
      </c>
      <c r="F10420">
        <v>-112.878</v>
      </c>
    </row>
    <row r="10421" spans="4:6" x14ac:dyDescent="0.25">
      <c r="D10421">
        <v>10418</v>
      </c>
      <c r="E10421">
        <v>0</v>
      </c>
      <c r="F10421">
        <v>-112.878</v>
      </c>
    </row>
    <row r="10422" spans="4:6" x14ac:dyDescent="0.25">
      <c r="D10422">
        <v>10419</v>
      </c>
      <c r="E10422">
        <v>0</v>
      </c>
      <c r="F10422">
        <v>-112.878</v>
      </c>
    </row>
    <row r="10423" spans="4:6" x14ac:dyDescent="0.25">
      <c r="D10423">
        <v>10420</v>
      </c>
      <c r="E10423">
        <v>0</v>
      </c>
      <c r="F10423">
        <v>-112.878</v>
      </c>
    </row>
    <row r="10424" spans="4:6" x14ac:dyDescent="0.25">
      <c r="D10424">
        <v>10421</v>
      </c>
      <c r="E10424">
        <v>0</v>
      </c>
      <c r="F10424">
        <v>-112.878</v>
      </c>
    </row>
    <row r="10425" spans="4:6" x14ac:dyDescent="0.25">
      <c r="D10425">
        <v>10422</v>
      </c>
      <c r="E10425">
        <v>0</v>
      </c>
      <c r="F10425">
        <v>-112.878</v>
      </c>
    </row>
    <row r="10426" spans="4:6" x14ac:dyDescent="0.25">
      <c r="D10426">
        <v>10423</v>
      </c>
      <c r="E10426">
        <v>438.95299999999997</v>
      </c>
      <c r="F10426">
        <v>105.19499999999999</v>
      </c>
    </row>
    <row r="10427" spans="4:6" x14ac:dyDescent="0.25">
      <c r="D10427">
        <v>10424</v>
      </c>
      <c r="E10427">
        <v>26020.400000000001</v>
      </c>
      <c r="F10427">
        <v>25046.9</v>
      </c>
    </row>
    <row r="10428" spans="4:6" x14ac:dyDescent="0.25">
      <c r="D10428">
        <v>10425</v>
      </c>
      <c r="E10428">
        <v>47815.6</v>
      </c>
      <c r="F10428">
        <v>45828.2</v>
      </c>
    </row>
    <row r="10429" spans="4:6" x14ac:dyDescent="0.25">
      <c r="D10429">
        <v>10426</v>
      </c>
      <c r="E10429">
        <v>55742.7</v>
      </c>
      <c r="F10429">
        <v>49760.6</v>
      </c>
    </row>
    <row r="10430" spans="4:6" x14ac:dyDescent="0.25">
      <c r="D10430">
        <v>10427</v>
      </c>
      <c r="E10430">
        <v>53843</v>
      </c>
      <c r="F10430">
        <v>49760.6</v>
      </c>
    </row>
    <row r="10431" spans="4:6" x14ac:dyDescent="0.25">
      <c r="D10431">
        <v>10428</v>
      </c>
      <c r="E10431">
        <v>44438.8</v>
      </c>
      <c r="F10431">
        <v>42646.5</v>
      </c>
    </row>
    <row r="10432" spans="4:6" x14ac:dyDescent="0.25">
      <c r="D10432">
        <v>10429</v>
      </c>
      <c r="E10432">
        <v>43486.2</v>
      </c>
      <c r="F10432">
        <v>41739.5</v>
      </c>
    </row>
    <row r="10433" spans="4:6" x14ac:dyDescent="0.25">
      <c r="D10433">
        <v>10430</v>
      </c>
      <c r="E10433">
        <v>58990.2</v>
      </c>
      <c r="F10433">
        <v>49760.6</v>
      </c>
    </row>
    <row r="10434" spans="4:6" x14ac:dyDescent="0.25">
      <c r="D10434">
        <v>10431</v>
      </c>
      <c r="E10434">
        <v>58529.4</v>
      </c>
      <c r="F10434">
        <v>49760.6</v>
      </c>
    </row>
    <row r="10435" spans="4:6" x14ac:dyDescent="0.25">
      <c r="D10435">
        <v>10432</v>
      </c>
      <c r="E10435">
        <v>57079.3</v>
      </c>
      <c r="F10435">
        <v>49760.6</v>
      </c>
    </row>
    <row r="10436" spans="4:6" x14ac:dyDescent="0.25">
      <c r="D10436">
        <v>10433</v>
      </c>
      <c r="E10436">
        <v>51466.1</v>
      </c>
      <c r="F10436">
        <v>49279</v>
      </c>
    </row>
    <row r="10437" spans="4:6" x14ac:dyDescent="0.25">
      <c r="D10437">
        <v>10434</v>
      </c>
      <c r="E10437">
        <v>36761.199999999997</v>
      </c>
      <c r="F10437">
        <v>35357.599999999999</v>
      </c>
    </row>
    <row r="10438" spans="4:6" x14ac:dyDescent="0.25">
      <c r="D10438">
        <v>10435</v>
      </c>
      <c r="E10438">
        <v>5759.01</v>
      </c>
      <c r="F10438">
        <v>5340.3</v>
      </c>
    </row>
    <row r="10439" spans="4:6" x14ac:dyDescent="0.25">
      <c r="D10439">
        <v>10436</v>
      </c>
      <c r="E10439">
        <v>0</v>
      </c>
      <c r="F10439">
        <v>-112.878</v>
      </c>
    </row>
    <row r="10440" spans="4:6" x14ac:dyDescent="0.25">
      <c r="D10440">
        <v>10437</v>
      </c>
      <c r="E10440">
        <v>0</v>
      </c>
      <c r="F10440">
        <v>-112.878</v>
      </c>
    </row>
    <row r="10441" spans="4:6" x14ac:dyDescent="0.25">
      <c r="D10441">
        <v>10438</v>
      </c>
      <c r="E10441">
        <v>0</v>
      </c>
      <c r="F10441">
        <v>-112.878</v>
      </c>
    </row>
    <row r="10442" spans="4:6" x14ac:dyDescent="0.25">
      <c r="D10442">
        <v>10439</v>
      </c>
      <c r="E10442">
        <v>0</v>
      </c>
      <c r="F10442">
        <v>-112.878</v>
      </c>
    </row>
    <row r="10443" spans="4:6" x14ac:dyDescent="0.25">
      <c r="D10443">
        <v>10440</v>
      </c>
      <c r="E10443">
        <v>0</v>
      </c>
      <c r="F10443">
        <v>-112.878</v>
      </c>
    </row>
    <row r="10444" spans="4:6" x14ac:dyDescent="0.25">
      <c r="D10444">
        <v>10441</v>
      </c>
      <c r="E10444">
        <v>0</v>
      </c>
      <c r="F10444">
        <v>-112.878</v>
      </c>
    </row>
    <row r="10445" spans="4:6" x14ac:dyDescent="0.25">
      <c r="D10445">
        <v>10442</v>
      </c>
      <c r="E10445">
        <v>0</v>
      </c>
      <c r="F10445">
        <v>-112.878</v>
      </c>
    </row>
    <row r="10446" spans="4:6" x14ac:dyDescent="0.25">
      <c r="D10446">
        <v>10443</v>
      </c>
      <c r="E10446">
        <v>0</v>
      </c>
      <c r="F10446">
        <v>-112.878</v>
      </c>
    </row>
    <row r="10447" spans="4:6" x14ac:dyDescent="0.25">
      <c r="D10447">
        <v>10444</v>
      </c>
      <c r="E10447">
        <v>0</v>
      </c>
      <c r="F10447">
        <v>-112.878</v>
      </c>
    </row>
    <row r="10448" spans="4:6" x14ac:dyDescent="0.25">
      <c r="D10448">
        <v>10445</v>
      </c>
      <c r="E10448">
        <v>0</v>
      </c>
      <c r="F10448">
        <v>-112.878</v>
      </c>
    </row>
    <row r="10449" spans="4:6" x14ac:dyDescent="0.25">
      <c r="D10449">
        <v>10446</v>
      </c>
      <c r="E10449">
        <v>0</v>
      </c>
      <c r="F10449">
        <v>-112.878</v>
      </c>
    </row>
    <row r="10450" spans="4:6" x14ac:dyDescent="0.25">
      <c r="D10450">
        <v>10447</v>
      </c>
      <c r="E10450">
        <v>0</v>
      </c>
      <c r="F10450">
        <v>-112.878</v>
      </c>
    </row>
    <row r="10451" spans="4:6" x14ac:dyDescent="0.25">
      <c r="D10451">
        <v>10448</v>
      </c>
      <c r="E10451">
        <v>12909.3</v>
      </c>
      <c r="F10451">
        <v>12336.6</v>
      </c>
    </row>
    <row r="10452" spans="4:6" x14ac:dyDescent="0.25">
      <c r="D10452">
        <v>10449</v>
      </c>
      <c r="E10452">
        <v>37529.199999999997</v>
      </c>
      <c r="F10452">
        <v>36077.199999999997</v>
      </c>
    </row>
    <row r="10453" spans="4:6" x14ac:dyDescent="0.25">
      <c r="D10453">
        <v>10450</v>
      </c>
      <c r="E10453">
        <v>49492.6</v>
      </c>
      <c r="F10453">
        <v>47410.5</v>
      </c>
    </row>
    <row r="10454" spans="4:6" x14ac:dyDescent="0.25">
      <c r="D10454">
        <v>10451</v>
      </c>
      <c r="E10454">
        <v>52441</v>
      </c>
      <c r="F10454">
        <v>49760.6</v>
      </c>
    </row>
    <row r="10455" spans="4:6" x14ac:dyDescent="0.25">
      <c r="D10455">
        <v>10452</v>
      </c>
      <c r="E10455">
        <v>56108.3</v>
      </c>
      <c r="F10455">
        <v>49760.6</v>
      </c>
    </row>
    <row r="10456" spans="4:6" x14ac:dyDescent="0.25">
      <c r="D10456">
        <v>10453</v>
      </c>
      <c r="E10456">
        <v>53003.4</v>
      </c>
      <c r="F10456">
        <v>49760.6</v>
      </c>
    </row>
    <row r="10457" spans="4:6" x14ac:dyDescent="0.25">
      <c r="D10457">
        <v>10454</v>
      </c>
      <c r="E10457">
        <v>53870.9</v>
      </c>
      <c r="F10457">
        <v>49760.6</v>
      </c>
    </row>
    <row r="10458" spans="4:6" x14ac:dyDescent="0.25">
      <c r="D10458">
        <v>10455</v>
      </c>
      <c r="E10458">
        <v>46514.8</v>
      </c>
      <c r="F10458">
        <v>44617.599999999999</v>
      </c>
    </row>
    <row r="10459" spans="4:6" x14ac:dyDescent="0.25">
      <c r="D10459">
        <v>10456</v>
      </c>
      <c r="E10459">
        <v>47279.4</v>
      </c>
      <c r="F10459">
        <v>45330</v>
      </c>
    </row>
    <row r="10460" spans="4:6" x14ac:dyDescent="0.25">
      <c r="D10460">
        <v>10457</v>
      </c>
      <c r="E10460">
        <v>28316.3</v>
      </c>
      <c r="F10460">
        <v>27279.4</v>
      </c>
    </row>
    <row r="10461" spans="4:6" x14ac:dyDescent="0.25">
      <c r="D10461">
        <v>10458</v>
      </c>
      <c r="E10461">
        <v>17287.900000000001</v>
      </c>
      <c r="F10461">
        <v>16615.2</v>
      </c>
    </row>
    <row r="10462" spans="4:6" x14ac:dyDescent="0.25">
      <c r="D10462">
        <v>10459</v>
      </c>
      <c r="E10462">
        <v>471.82600000000002</v>
      </c>
      <c r="F10462">
        <v>142.36099999999999</v>
      </c>
    </row>
    <row r="10463" spans="4:6" x14ac:dyDescent="0.25">
      <c r="D10463">
        <v>10460</v>
      </c>
      <c r="E10463">
        <v>0</v>
      </c>
      <c r="F10463">
        <v>-112.878</v>
      </c>
    </row>
    <row r="10464" spans="4:6" x14ac:dyDescent="0.25">
      <c r="D10464">
        <v>10461</v>
      </c>
      <c r="E10464">
        <v>0</v>
      </c>
      <c r="F10464">
        <v>-112.878</v>
      </c>
    </row>
    <row r="10465" spans="4:6" x14ac:dyDescent="0.25">
      <c r="D10465">
        <v>10462</v>
      </c>
      <c r="E10465">
        <v>0</v>
      </c>
      <c r="F10465">
        <v>-112.878</v>
      </c>
    </row>
    <row r="10466" spans="4:6" x14ac:dyDescent="0.25">
      <c r="D10466">
        <v>10463</v>
      </c>
      <c r="E10466">
        <v>0</v>
      </c>
      <c r="F10466">
        <v>-112.878</v>
      </c>
    </row>
    <row r="10467" spans="4:6" x14ac:dyDescent="0.25">
      <c r="D10467">
        <v>10464</v>
      </c>
      <c r="E10467">
        <v>0</v>
      </c>
      <c r="F10467">
        <v>-112.878</v>
      </c>
    </row>
    <row r="10468" spans="4:6" x14ac:dyDescent="0.25">
      <c r="D10468">
        <v>10465</v>
      </c>
      <c r="E10468">
        <v>0</v>
      </c>
      <c r="F10468">
        <v>-112.878</v>
      </c>
    </row>
    <row r="10469" spans="4:6" x14ac:dyDescent="0.25">
      <c r="D10469">
        <v>10466</v>
      </c>
      <c r="E10469">
        <v>0</v>
      </c>
      <c r="F10469">
        <v>-112.878</v>
      </c>
    </row>
    <row r="10470" spans="4:6" x14ac:dyDescent="0.25">
      <c r="D10470">
        <v>10467</v>
      </c>
      <c r="E10470">
        <v>0</v>
      </c>
      <c r="F10470">
        <v>-112.878</v>
      </c>
    </row>
    <row r="10471" spans="4:6" x14ac:dyDescent="0.25">
      <c r="D10471">
        <v>10468</v>
      </c>
      <c r="E10471">
        <v>0</v>
      </c>
      <c r="F10471">
        <v>-112.878</v>
      </c>
    </row>
    <row r="10472" spans="4:6" x14ac:dyDescent="0.25">
      <c r="D10472">
        <v>10469</v>
      </c>
      <c r="E10472">
        <v>0</v>
      </c>
      <c r="F10472">
        <v>-112.878</v>
      </c>
    </row>
    <row r="10473" spans="4:6" x14ac:dyDescent="0.25">
      <c r="D10473">
        <v>10470</v>
      </c>
      <c r="E10473">
        <v>0</v>
      </c>
      <c r="F10473">
        <v>-112.878</v>
      </c>
    </row>
    <row r="10474" spans="4:6" x14ac:dyDescent="0.25">
      <c r="D10474">
        <v>10471</v>
      </c>
      <c r="E10474">
        <v>164.25399999999999</v>
      </c>
      <c r="F10474">
        <v>-112.878</v>
      </c>
    </row>
    <row r="10475" spans="4:6" x14ac:dyDescent="0.25">
      <c r="D10475">
        <v>10472</v>
      </c>
      <c r="E10475">
        <v>6140.46</v>
      </c>
      <c r="F10475">
        <v>5716.52</v>
      </c>
    </row>
    <row r="10476" spans="4:6" x14ac:dyDescent="0.25">
      <c r="D10476">
        <v>10473</v>
      </c>
      <c r="E10476">
        <v>5928.27</v>
      </c>
      <c r="F10476">
        <v>5508.96</v>
      </c>
    </row>
    <row r="10477" spans="4:6" x14ac:dyDescent="0.25">
      <c r="D10477">
        <v>10474</v>
      </c>
      <c r="E10477">
        <v>17941</v>
      </c>
      <c r="F10477">
        <v>17244</v>
      </c>
    </row>
    <row r="10478" spans="4:6" x14ac:dyDescent="0.25">
      <c r="D10478">
        <v>10475</v>
      </c>
      <c r="E10478">
        <v>9930.4599999999991</v>
      </c>
      <c r="F10478">
        <v>9435.44</v>
      </c>
    </row>
    <row r="10479" spans="4:6" x14ac:dyDescent="0.25">
      <c r="D10479">
        <v>10476</v>
      </c>
      <c r="E10479">
        <v>11968.7</v>
      </c>
      <c r="F10479">
        <v>11428.8</v>
      </c>
    </row>
    <row r="10480" spans="4:6" x14ac:dyDescent="0.25">
      <c r="D10480">
        <v>10477</v>
      </c>
      <c r="E10480">
        <v>12762.6</v>
      </c>
      <c r="F10480">
        <v>12205.1</v>
      </c>
    </row>
    <row r="10481" spans="4:6" x14ac:dyDescent="0.25">
      <c r="D10481">
        <v>10478</v>
      </c>
      <c r="E10481">
        <v>39964.199999999997</v>
      </c>
      <c r="F10481">
        <v>38406.199999999997</v>
      </c>
    </row>
    <row r="10482" spans="4:6" x14ac:dyDescent="0.25">
      <c r="D10482">
        <v>10479</v>
      </c>
      <c r="E10482">
        <v>17379.8</v>
      </c>
      <c r="F10482">
        <v>16700.099999999999</v>
      </c>
    </row>
    <row r="10483" spans="4:6" x14ac:dyDescent="0.25">
      <c r="D10483">
        <v>10480</v>
      </c>
      <c r="E10483">
        <v>8356.68</v>
      </c>
      <c r="F10483">
        <v>7895.26</v>
      </c>
    </row>
    <row r="10484" spans="4:6" x14ac:dyDescent="0.25">
      <c r="D10484">
        <v>10481</v>
      </c>
      <c r="E10484">
        <v>5667.95</v>
      </c>
      <c r="F10484">
        <v>5255.83</v>
      </c>
    </row>
    <row r="10485" spans="4:6" x14ac:dyDescent="0.25">
      <c r="D10485">
        <v>10482</v>
      </c>
      <c r="E10485">
        <v>2482.37</v>
      </c>
      <c r="F10485">
        <v>2122.5700000000002</v>
      </c>
    </row>
    <row r="10486" spans="4:6" x14ac:dyDescent="0.25">
      <c r="D10486">
        <v>10483</v>
      </c>
      <c r="E10486">
        <v>161.89500000000001</v>
      </c>
      <c r="F10486">
        <v>-112.878</v>
      </c>
    </row>
    <row r="10487" spans="4:6" x14ac:dyDescent="0.25">
      <c r="D10487">
        <v>10484</v>
      </c>
      <c r="E10487">
        <v>0</v>
      </c>
      <c r="F10487">
        <v>-112.878</v>
      </c>
    </row>
    <row r="10488" spans="4:6" x14ac:dyDescent="0.25">
      <c r="D10488">
        <v>10485</v>
      </c>
      <c r="E10488">
        <v>0</v>
      </c>
      <c r="F10488">
        <v>-112.878</v>
      </c>
    </row>
    <row r="10489" spans="4:6" x14ac:dyDescent="0.25">
      <c r="D10489">
        <v>10486</v>
      </c>
      <c r="E10489">
        <v>0</v>
      </c>
      <c r="F10489">
        <v>-112.878</v>
      </c>
    </row>
    <row r="10490" spans="4:6" x14ac:dyDescent="0.25">
      <c r="D10490">
        <v>10487</v>
      </c>
      <c r="E10490">
        <v>0</v>
      </c>
      <c r="F10490">
        <v>-112.878</v>
      </c>
    </row>
    <row r="10491" spans="4:6" x14ac:dyDescent="0.25">
      <c r="D10491">
        <v>10488</v>
      </c>
      <c r="E10491">
        <v>0</v>
      </c>
      <c r="F10491">
        <v>-112.878</v>
      </c>
    </row>
    <row r="10492" spans="4:6" x14ac:dyDescent="0.25">
      <c r="D10492">
        <v>10489</v>
      </c>
      <c r="E10492">
        <v>0</v>
      </c>
      <c r="F10492">
        <v>-112.878</v>
      </c>
    </row>
    <row r="10493" spans="4:6" x14ac:dyDescent="0.25">
      <c r="D10493">
        <v>10490</v>
      </c>
      <c r="E10493">
        <v>0</v>
      </c>
      <c r="F10493">
        <v>-112.878</v>
      </c>
    </row>
    <row r="10494" spans="4:6" x14ac:dyDescent="0.25">
      <c r="D10494">
        <v>10491</v>
      </c>
      <c r="E10494">
        <v>0</v>
      </c>
      <c r="F10494">
        <v>-112.878</v>
      </c>
    </row>
    <row r="10495" spans="4:6" x14ac:dyDescent="0.25">
      <c r="D10495">
        <v>10492</v>
      </c>
      <c r="E10495">
        <v>0</v>
      </c>
      <c r="F10495">
        <v>-112.878</v>
      </c>
    </row>
    <row r="10496" spans="4:6" x14ac:dyDescent="0.25">
      <c r="D10496">
        <v>10493</v>
      </c>
      <c r="E10496">
        <v>0</v>
      </c>
      <c r="F10496">
        <v>-112.878</v>
      </c>
    </row>
    <row r="10497" spans="4:6" x14ac:dyDescent="0.25">
      <c r="D10497">
        <v>10494</v>
      </c>
      <c r="E10497">
        <v>0</v>
      </c>
      <c r="F10497">
        <v>-112.878</v>
      </c>
    </row>
    <row r="10498" spans="4:6" x14ac:dyDescent="0.25">
      <c r="D10498">
        <v>10495</v>
      </c>
      <c r="E10498">
        <v>0</v>
      </c>
      <c r="F10498">
        <v>-112.878</v>
      </c>
    </row>
    <row r="10499" spans="4:6" x14ac:dyDescent="0.25">
      <c r="D10499">
        <v>10496</v>
      </c>
      <c r="E10499">
        <v>1174.07</v>
      </c>
      <c r="F10499">
        <v>831.36199999999997</v>
      </c>
    </row>
    <row r="10500" spans="4:6" x14ac:dyDescent="0.25">
      <c r="D10500">
        <v>10497</v>
      </c>
      <c r="E10500">
        <v>2582.96</v>
      </c>
      <c r="F10500">
        <v>2217.66</v>
      </c>
    </row>
    <row r="10501" spans="4:6" x14ac:dyDescent="0.25">
      <c r="D10501">
        <v>10498</v>
      </c>
      <c r="E10501">
        <v>4536.18</v>
      </c>
      <c r="F10501">
        <v>4139.33</v>
      </c>
    </row>
    <row r="10502" spans="4:6" x14ac:dyDescent="0.25">
      <c r="D10502">
        <v>10499</v>
      </c>
      <c r="E10502">
        <v>13737.7</v>
      </c>
      <c r="F10502">
        <v>13151.8</v>
      </c>
    </row>
    <row r="10503" spans="4:6" x14ac:dyDescent="0.25">
      <c r="D10503">
        <v>10500</v>
      </c>
      <c r="E10503">
        <v>53115.7</v>
      </c>
      <c r="F10503">
        <v>49760.6</v>
      </c>
    </row>
    <row r="10504" spans="4:6" x14ac:dyDescent="0.25">
      <c r="D10504">
        <v>10501</v>
      </c>
      <c r="E10504">
        <v>55339.1</v>
      </c>
      <c r="F10504">
        <v>49760.6</v>
      </c>
    </row>
    <row r="10505" spans="4:6" x14ac:dyDescent="0.25">
      <c r="D10505">
        <v>10502</v>
      </c>
      <c r="E10505">
        <v>54836</v>
      </c>
      <c r="F10505">
        <v>49760.6</v>
      </c>
    </row>
    <row r="10506" spans="4:6" x14ac:dyDescent="0.25">
      <c r="D10506">
        <v>10503</v>
      </c>
      <c r="E10506">
        <v>54581.2</v>
      </c>
      <c r="F10506">
        <v>49760.6</v>
      </c>
    </row>
    <row r="10507" spans="4:6" x14ac:dyDescent="0.25">
      <c r="D10507">
        <v>10504</v>
      </c>
      <c r="E10507">
        <v>28798</v>
      </c>
      <c r="F10507">
        <v>27734.2</v>
      </c>
    </row>
    <row r="10508" spans="4:6" x14ac:dyDescent="0.25">
      <c r="D10508">
        <v>10505</v>
      </c>
      <c r="E10508">
        <v>9118.7099999999991</v>
      </c>
      <c r="F10508">
        <v>8641.84</v>
      </c>
    </row>
    <row r="10509" spans="4:6" x14ac:dyDescent="0.25">
      <c r="D10509">
        <v>10506</v>
      </c>
      <c r="E10509">
        <v>7179.6</v>
      </c>
      <c r="F10509">
        <v>6740.26</v>
      </c>
    </row>
    <row r="10510" spans="4:6" x14ac:dyDescent="0.25">
      <c r="D10510">
        <v>10507</v>
      </c>
      <c r="E10510">
        <v>659.36199999999997</v>
      </c>
      <c r="F10510">
        <v>327.77800000000002</v>
      </c>
    </row>
    <row r="10511" spans="4:6" x14ac:dyDescent="0.25">
      <c r="D10511">
        <v>10508</v>
      </c>
      <c r="E10511">
        <v>0</v>
      </c>
      <c r="F10511">
        <v>-112.878</v>
      </c>
    </row>
    <row r="10512" spans="4:6" x14ac:dyDescent="0.25">
      <c r="D10512">
        <v>10509</v>
      </c>
      <c r="E10512">
        <v>0</v>
      </c>
      <c r="F10512">
        <v>-112.878</v>
      </c>
    </row>
    <row r="10513" spans="4:6" x14ac:dyDescent="0.25">
      <c r="D10513">
        <v>10510</v>
      </c>
      <c r="E10513">
        <v>0</v>
      </c>
      <c r="F10513">
        <v>-112.878</v>
      </c>
    </row>
    <row r="10514" spans="4:6" x14ac:dyDescent="0.25">
      <c r="D10514">
        <v>10511</v>
      </c>
      <c r="E10514">
        <v>0</v>
      </c>
      <c r="F10514">
        <v>-112.878</v>
      </c>
    </row>
    <row r="10515" spans="4:6" x14ac:dyDescent="0.25">
      <c r="D10515">
        <v>10512</v>
      </c>
      <c r="E10515">
        <v>0</v>
      </c>
      <c r="F10515">
        <v>-112.878</v>
      </c>
    </row>
    <row r="10516" spans="4:6" x14ac:dyDescent="0.25">
      <c r="D10516">
        <v>10513</v>
      </c>
      <c r="E10516">
        <v>0</v>
      </c>
      <c r="F10516">
        <v>-112.878</v>
      </c>
    </row>
    <row r="10517" spans="4:6" x14ac:dyDescent="0.25">
      <c r="D10517">
        <v>10514</v>
      </c>
      <c r="E10517">
        <v>0</v>
      </c>
      <c r="F10517">
        <v>-112.878</v>
      </c>
    </row>
    <row r="10518" spans="4:6" x14ac:dyDescent="0.25">
      <c r="D10518">
        <v>10515</v>
      </c>
      <c r="E10518">
        <v>0</v>
      </c>
      <c r="F10518">
        <v>-112.878</v>
      </c>
    </row>
    <row r="10519" spans="4:6" x14ac:dyDescent="0.25">
      <c r="D10519">
        <v>10516</v>
      </c>
      <c r="E10519">
        <v>0</v>
      </c>
      <c r="F10519">
        <v>-112.878</v>
      </c>
    </row>
    <row r="10520" spans="4:6" x14ac:dyDescent="0.25">
      <c r="D10520">
        <v>10517</v>
      </c>
      <c r="E10520">
        <v>0</v>
      </c>
      <c r="F10520">
        <v>-112.878</v>
      </c>
    </row>
    <row r="10521" spans="4:6" x14ac:dyDescent="0.25">
      <c r="D10521">
        <v>10518</v>
      </c>
      <c r="E10521">
        <v>0</v>
      </c>
      <c r="F10521">
        <v>-112.878</v>
      </c>
    </row>
    <row r="10522" spans="4:6" x14ac:dyDescent="0.25">
      <c r="D10522">
        <v>10519</v>
      </c>
      <c r="E10522">
        <v>0</v>
      </c>
      <c r="F10522">
        <v>-112.878</v>
      </c>
    </row>
    <row r="10523" spans="4:6" x14ac:dyDescent="0.25">
      <c r="D10523">
        <v>10520</v>
      </c>
      <c r="E10523">
        <v>5963.26</v>
      </c>
      <c r="F10523">
        <v>5547.5</v>
      </c>
    </row>
    <row r="10524" spans="4:6" x14ac:dyDescent="0.25">
      <c r="D10524">
        <v>10521</v>
      </c>
      <c r="E10524">
        <v>21793</v>
      </c>
      <c r="F10524">
        <v>20980.6</v>
      </c>
    </row>
    <row r="10525" spans="4:6" x14ac:dyDescent="0.25">
      <c r="D10525">
        <v>10522</v>
      </c>
      <c r="E10525">
        <v>7275.47</v>
      </c>
      <c r="F10525">
        <v>6836.31</v>
      </c>
    </row>
    <row r="10526" spans="4:6" x14ac:dyDescent="0.25">
      <c r="D10526">
        <v>10523</v>
      </c>
      <c r="E10526">
        <v>40849.1</v>
      </c>
      <c r="F10526">
        <v>39251.699999999997</v>
      </c>
    </row>
    <row r="10527" spans="4:6" x14ac:dyDescent="0.25">
      <c r="D10527">
        <v>10524</v>
      </c>
      <c r="E10527">
        <v>60047.199999999997</v>
      </c>
      <c r="F10527">
        <v>49760.6</v>
      </c>
    </row>
    <row r="10528" spans="4:6" x14ac:dyDescent="0.25">
      <c r="D10528">
        <v>10525</v>
      </c>
      <c r="E10528">
        <v>58701.8</v>
      </c>
      <c r="F10528">
        <v>49760.6</v>
      </c>
    </row>
    <row r="10529" spans="4:6" x14ac:dyDescent="0.25">
      <c r="D10529">
        <v>10526</v>
      </c>
      <c r="E10529">
        <v>60179.1</v>
      </c>
      <c r="F10529">
        <v>49760.6</v>
      </c>
    </row>
    <row r="10530" spans="4:6" x14ac:dyDescent="0.25">
      <c r="D10530">
        <v>10527</v>
      </c>
      <c r="E10530">
        <v>59057.9</v>
      </c>
      <c r="F10530">
        <v>49760.6</v>
      </c>
    </row>
    <row r="10531" spans="4:6" x14ac:dyDescent="0.25">
      <c r="D10531">
        <v>10528</v>
      </c>
      <c r="E10531">
        <v>54640.7</v>
      </c>
      <c r="F10531">
        <v>49760.6</v>
      </c>
    </row>
    <row r="10532" spans="4:6" x14ac:dyDescent="0.25">
      <c r="D10532">
        <v>10529</v>
      </c>
      <c r="E10532">
        <v>47895.199999999997</v>
      </c>
      <c r="F10532">
        <v>45912.1</v>
      </c>
    </row>
    <row r="10533" spans="4:6" x14ac:dyDescent="0.25">
      <c r="D10533">
        <v>10530</v>
      </c>
      <c r="E10533">
        <v>25290.1</v>
      </c>
      <c r="F10533">
        <v>24359.9</v>
      </c>
    </row>
    <row r="10534" spans="4:6" x14ac:dyDescent="0.25">
      <c r="D10534">
        <v>10531</v>
      </c>
      <c r="E10534">
        <v>2320.86</v>
      </c>
      <c r="F10534">
        <v>1964.84</v>
      </c>
    </row>
    <row r="10535" spans="4:6" x14ac:dyDescent="0.25">
      <c r="D10535">
        <v>10532</v>
      </c>
      <c r="E10535">
        <v>0</v>
      </c>
      <c r="F10535">
        <v>-112.878</v>
      </c>
    </row>
    <row r="10536" spans="4:6" x14ac:dyDescent="0.25">
      <c r="D10536">
        <v>10533</v>
      </c>
      <c r="E10536">
        <v>0</v>
      </c>
      <c r="F10536">
        <v>-112.878</v>
      </c>
    </row>
    <row r="10537" spans="4:6" x14ac:dyDescent="0.25">
      <c r="D10537">
        <v>10534</v>
      </c>
      <c r="E10537">
        <v>0</v>
      </c>
      <c r="F10537">
        <v>-112.878</v>
      </c>
    </row>
    <row r="10538" spans="4:6" x14ac:dyDescent="0.25">
      <c r="D10538">
        <v>10535</v>
      </c>
      <c r="E10538">
        <v>0</v>
      </c>
      <c r="F10538">
        <v>-112.878</v>
      </c>
    </row>
    <row r="10539" spans="4:6" x14ac:dyDescent="0.25">
      <c r="D10539">
        <v>10536</v>
      </c>
      <c r="E10539">
        <v>0</v>
      </c>
      <c r="F10539">
        <v>-112.878</v>
      </c>
    </row>
    <row r="10540" spans="4:6" x14ac:dyDescent="0.25">
      <c r="D10540">
        <v>10537</v>
      </c>
      <c r="E10540">
        <v>0</v>
      </c>
      <c r="F10540">
        <v>-112.878</v>
      </c>
    </row>
    <row r="10541" spans="4:6" x14ac:dyDescent="0.25">
      <c r="D10541">
        <v>10538</v>
      </c>
      <c r="E10541">
        <v>0</v>
      </c>
      <c r="F10541">
        <v>-112.878</v>
      </c>
    </row>
    <row r="10542" spans="4:6" x14ac:dyDescent="0.25">
      <c r="D10542">
        <v>10539</v>
      </c>
      <c r="E10542">
        <v>0</v>
      </c>
      <c r="F10542">
        <v>-112.878</v>
      </c>
    </row>
    <row r="10543" spans="4:6" x14ac:dyDescent="0.25">
      <c r="D10543">
        <v>10540</v>
      </c>
      <c r="E10543">
        <v>0</v>
      </c>
      <c r="F10543">
        <v>-112.878</v>
      </c>
    </row>
    <row r="10544" spans="4:6" x14ac:dyDescent="0.25">
      <c r="D10544">
        <v>10541</v>
      </c>
      <c r="E10544">
        <v>0</v>
      </c>
      <c r="F10544">
        <v>-112.878</v>
      </c>
    </row>
    <row r="10545" spans="4:6" x14ac:dyDescent="0.25">
      <c r="D10545">
        <v>10542</v>
      </c>
      <c r="E10545">
        <v>0</v>
      </c>
      <c r="F10545">
        <v>-112.878</v>
      </c>
    </row>
    <row r="10546" spans="4:6" x14ac:dyDescent="0.25">
      <c r="D10546">
        <v>10543</v>
      </c>
      <c r="E10546">
        <v>0</v>
      </c>
      <c r="F10546">
        <v>-112.878</v>
      </c>
    </row>
    <row r="10547" spans="4:6" x14ac:dyDescent="0.25">
      <c r="D10547">
        <v>10544</v>
      </c>
      <c r="E10547">
        <v>1392.49</v>
      </c>
      <c r="F10547">
        <v>1042.3800000000001</v>
      </c>
    </row>
    <row r="10548" spans="4:6" x14ac:dyDescent="0.25">
      <c r="D10548">
        <v>10545</v>
      </c>
      <c r="E10548">
        <v>4643.16</v>
      </c>
      <c r="F10548">
        <v>4239.74</v>
      </c>
    </row>
    <row r="10549" spans="4:6" x14ac:dyDescent="0.25">
      <c r="D10549">
        <v>10546</v>
      </c>
      <c r="E10549">
        <v>21675.599999999999</v>
      </c>
      <c r="F10549">
        <v>20855.400000000001</v>
      </c>
    </row>
    <row r="10550" spans="4:6" x14ac:dyDescent="0.25">
      <c r="D10550">
        <v>10547</v>
      </c>
      <c r="E10550">
        <v>36414.1</v>
      </c>
      <c r="F10550">
        <v>35007.4</v>
      </c>
    </row>
    <row r="10551" spans="4:6" x14ac:dyDescent="0.25">
      <c r="D10551">
        <v>10548</v>
      </c>
      <c r="E10551">
        <v>36322.300000000003</v>
      </c>
      <c r="F10551">
        <v>34924.9</v>
      </c>
    </row>
    <row r="10552" spans="4:6" x14ac:dyDescent="0.25">
      <c r="D10552">
        <v>10549</v>
      </c>
      <c r="E10552">
        <v>45620.9</v>
      </c>
      <c r="F10552">
        <v>43749.5</v>
      </c>
    </row>
    <row r="10553" spans="4:6" x14ac:dyDescent="0.25">
      <c r="D10553">
        <v>10550</v>
      </c>
      <c r="E10553">
        <v>59305</v>
      </c>
      <c r="F10553">
        <v>49760.6</v>
      </c>
    </row>
    <row r="10554" spans="4:6" x14ac:dyDescent="0.25">
      <c r="D10554">
        <v>10551</v>
      </c>
      <c r="E10554">
        <v>57097.1</v>
      </c>
      <c r="F10554">
        <v>49760.6</v>
      </c>
    </row>
    <row r="10555" spans="4:6" x14ac:dyDescent="0.25">
      <c r="D10555">
        <v>10552</v>
      </c>
      <c r="E10555">
        <v>57163.1</v>
      </c>
      <c r="F10555">
        <v>49760.6</v>
      </c>
    </row>
    <row r="10556" spans="4:6" x14ac:dyDescent="0.25">
      <c r="D10556">
        <v>10553</v>
      </c>
      <c r="E10556">
        <v>51446.7</v>
      </c>
      <c r="F10556">
        <v>49243</v>
      </c>
    </row>
    <row r="10557" spans="4:6" x14ac:dyDescent="0.25">
      <c r="D10557">
        <v>10554</v>
      </c>
      <c r="E10557">
        <v>35596.5</v>
      </c>
      <c r="F10557">
        <v>34233.5</v>
      </c>
    </row>
    <row r="10558" spans="4:6" x14ac:dyDescent="0.25">
      <c r="D10558">
        <v>10555</v>
      </c>
      <c r="E10558">
        <v>7470.85</v>
      </c>
      <c r="F10558">
        <v>7017.9</v>
      </c>
    </row>
    <row r="10559" spans="4:6" x14ac:dyDescent="0.25">
      <c r="D10559">
        <v>10556</v>
      </c>
      <c r="E10559">
        <v>0</v>
      </c>
      <c r="F10559">
        <v>-112.878</v>
      </c>
    </row>
    <row r="10560" spans="4:6" x14ac:dyDescent="0.25">
      <c r="D10560">
        <v>10557</v>
      </c>
      <c r="E10560">
        <v>0</v>
      </c>
      <c r="F10560">
        <v>-112.878</v>
      </c>
    </row>
    <row r="10561" spans="4:6" x14ac:dyDescent="0.25">
      <c r="D10561">
        <v>10558</v>
      </c>
      <c r="E10561">
        <v>0</v>
      </c>
      <c r="F10561">
        <v>-112.878</v>
      </c>
    </row>
    <row r="10562" spans="4:6" x14ac:dyDescent="0.25">
      <c r="D10562">
        <v>10559</v>
      </c>
      <c r="E10562">
        <v>0</v>
      </c>
      <c r="F10562">
        <v>-112.878</v>
      </c>
    </row>
    <row r="10563" spans="4:6" x14ac:dyDescent="0.25">
      <c r="D10563">
        <v>10560</v>
      </c>
      <c r="E10563">
        <v>0</v>
      </c>
      <c r="F10563">
        <v>-112.878</v>
      </c>
    </row>
    <row r="10564" spans="4:6" x14ac:dyDescent="0.25">
      <c r="D10564">
        <v>10561</v>
      </c>
      <c r="E10564">
        <v>0</v>
      </c>
      <c r="F10564">
        <v>-112.878</v>
      </c>
    </row>
    <row r="10565" spans="4:6" x14ac:dyDescent="0.25">
      <c r="D10565">
        <v>10562</v>
      </c>
      <c r="E10565">
        <v>0</v>
      </c>
      <c r="F10565">
        <v>-112.878</v>
      </c>
    </row>
    <row r="10566" spans="4:6" x14ac:dyDescent="0.25">
      <c r="D10566">
        <v>10563</v>
      </c>
      <c r="E10566">
        <v>0</v>
      </c>
      <c r="F10566">
        <v>-112.878</v>
      </c>
    </row>
    <row r="10567" spans="4:6" x14ac:dyDescent="0.25">
      <c r="D10567">
        <v>10564</v>
      </c>
      <c r="E10567">
        <v>0</v>
      </c>
      <c r="F10567">
        <v>-112.878</v>
      </c>
    </row>
    <row r="10568" spans="4:6" x14ac:dyDescent="0.25">
      <c r="D10568">
        <v>10565</v>
      </c>
      <c r="E10568">
        <v>0</v>
      </c>
      <c r="F10568">
        <v>-112.878</v>
      </c>
    </row>
    <row r="10569" spans="4:6" x14ac:dyDescent="0.25">
      <c r="D10569">
        <v>10566</v>
      </c>
      <c r="E10569">
        <v>0</v>
      </c>
      <c r="F10569">
        <v>-112.878</v>
      </c>
    </row>
    <row r="10570" spans="4:6" x14ac:dyDescent="0.25">
      <c r="D10570">
        <v>10567</v>
      </c>
      <c r="E10570">
        <v>58.302399999999999</v>
      </c>
      <c r="F10570">
        <v>-112.878</v>
      </c>
    </row>
    <row r="10571" spans="4:6" x14ac:dyDescent="0.25">
      <c r="D10571">
        <v>10568</v>
      </c>
      <c r="E10571">
        <v>15898.4</v>
      </c>
      <c r="F10571">
        <v>15246.1</v>
      </c>
    </row>
    <row r="10572" spans="4:6" x14ac:dyDescent="0.25">
      <c r="D10572">
        <v>10569</v>
      </c>
      <c r="E10572">
        <v>39045.599999999999</v>
      </c>
      <c r="F10572">
        <v>37519.199999999997</v>
      </c>
    </row>
    <row r="10573" spans="4:6" x14ac:dyDescent="0.25">
      <c r="D10573">
        <v>10570</v>
      </c>
      <c r="E10573">
        <v>45366.400000000001</v>
      </c>
      <c r="F10573">
        <v>43512.7</v>
      </c>
    </row>
    <row r="10574" spans="4:6" x14ac:dyDescent="0.25">
      <c r="D10574">
        <v>10571</v>
      </c>
      <c r="E10574">
        <v>49633.4</v>
      </c>
      <c r="F10574">
        <v>47539.8</v>
      </c>
    </row>
    <row r="10575" spans="4:6" x14ac:dyDescent="0.25">
      <c r="D10575">
        <v>10572</v>
      </c>
      <c r="E10575">
        <v>37574</v>
      </c>
      <c r="F10575">
        <v>36122.199999999997</v>
      </c>
    </row>
    <row r="10576" spans="4:6" x14ac:dyDescent="0.25">
      <c r="D10576">
        <v>10573</v>
      </c>
      <c r="E10576">
        <v>55264.9</v>
      </c>
      <c r="F10576">
        <v>49760.6</v>
      </c>
    </row>
    <row r="10577" spans="4:6" x14ac:dyDescent="0.25">
      <c r="D10577">
        <v>10574</v>
      </c>
      <c r="E10577">
        <v>45557.3</v>
      </c>
      <c r="F10577">
        <v>43695.9</v>
      </c>
    </row>
    <row r="10578" spans="4:6" x14ac:dyDescent="0.25">
      <c r="D10578">
        <v>10575</v>
      </c>
      <c r="E10578">
        <v>54523.7</v>
      </c>
      <c r="F10578">
        <v>49760.6</v>
      </c>
    </row>
    <row r="10579" spans="4:6" x14ac:dyDescent="0.25">
      <c r="D10579">
        <v>10576</v>
      </c>
      <c r="E10579">
        <v>37963.599999999999</v>
      </c>
      <c r="F10579">
        <v>36503</v>
      </c>
    </row>
    <row r="10580" spans="4:6" x14ac:dyDescent="0.25">
      <c r="D10580">
        <v>10577</v>
      </c>
      <c r="E10580">
        <v>22124.400000000001</v>
      </c>
      <c r="F10580">
        <v>21300.6</v>
      </c>
    </row>
    <row r="10581" spans="4:6" x14ac:dyDescent="0.25">
      <c r="D10581">
        <v>10578</v>
      </c>
      <c r="E10581">
        <v>3526.04</v>
      </c>
      <c r="F10581">
        <v>3148.03</v>
      </c>
    </row>
    <row r="10582" spans="4:6" x14ac:dyDescent="0.25">
      <c r="D10582">
        <v>10579</v>
      </c>
      <c r="E10582">
        <v>450.637</v>
      </c>
      <c r="F10582">
        <v>121.40900000000001</v>
      </c>
    </row>
    <row r="10583" spans="4:6" x14ac:dyDescent="0.25">
      <c r="D10583">
        <v>10580</v>
      </c>
      <c r="E10583">
        <v>0</v>
      </c>
      <c r="F10583">
        <v>-112.878</v>
      </c>
    </row>
    <row r="10584" spans="4:6" x14ac:dyDescent="0.25">
      <c r="D10584">
        <v>10581</v>
      </c>
      <c r="E10584">
        <v>0</v>
      </c>
      <c r="F10584">
        <v>-112.878</v>
      </c>
    </row>
    <row r="10585" spans="4:6" x14ac:dyDescent="0.25">
      <c r="D10585">
        <v>10582</v>
      </c>
      <c r="E10585">
        <v>0</v>
      </c>
      <c r="F10585">
        <v>-112.878</v>
      </c>
    </row>
    <row r="10586" spans="4:6" x14ac:dyDescent="0.25">
      <c r="D10586">
        <v>10583</v>
      </c>
      <c r="E10586">
        <v>0</v>
      </c>
      <c r="F10586">
        <v>-112.878</v>
      </c>
    </row>
    <row r="10587" spans="4:6" x14ac:dyDescent="0.25">
      <c r="D10587">
        <v>10584</v>
      </c>
      <c r="E10587">
        <v>0</v>
      </c>
      <c r="F10587">
        <v>-112.878</v>
      </c>
    </row>
    <row r="10588" spans="4:6" x14ac:dyDescent="0.25">
      <c r="D10588">
        <v>10585</v>
      </c>
      <c r="E10588">
        <v>0</v>
      </c>
      <c r="F10588">
        <v>-112.878</v>
      </c>
    </row>
    <row r="10589" spans="4:6" x14ac:dyDescent="0.25">
      <c r="D10589">
        <v>10586</v>
      </c>
      <c r="E10589">
        <v>0</v>
      </c>
      <c r="F10589">
        <v>-112.878</v>
      </c>
    </row>
    <row r="10590" spans="4:6" x14ac:dyDescent="0.25">
      <c r="D10590">
        <v>10587</v>
      </c>
      <c r="E10590">
        <v>0</v>
      </c>
      <c r="F10590">
        <v>-112.878</v>
      </c>
    </row>
    <row r="10591" spans="4:6" x14ac:dyDescent="0.25">
      <c r="D10591">
        <v>10588</v>
      </c>
      <c r="E10591">
        <v>0</v>
      </c>
      <c r="F10591">
        <v>-112.878</v>
      </c>
    </row>
    <row r="10592" spans="4:6" x14ac:dyDescent="0.25">
      <c r="D10592">
        <v>10589</v>
      </c>
      <c r="E10592">
        <v>0</v>
      </c>
      <c r="F10592">
        <v>-112.878</v>
      </c>
    </row>
    <row r="10593" spans="4:6" x14ac:dyDescent="0.25">
      <c r="D10593">
        <v>10590</v>
      </c>
      <c r="E10593">
        <v>0</v>
      </c>
      <c r="F10593">
        <v>-112.878</v>
      </c>
    </row>
    <row r="10594" spans="4:6" x14ac:dyDescent="0.25">
      <c r="D10594">
        <v>10591</v>
      </c>
      <c r="E10594">
        <v>0</v>
      </c>
      <c r="F10594">
        <v>-112.878</v>
      </c>
    </row>
    <row r="10595" spans="4:6" x14ac:dyDescent="0.25">
      <c r="D10595">
        <v>10592</v>
      </c>
      <c r="E10595">
        <v>1393.36</v>
      </c>
      <c r="F10595">
        <v>1049.77</v>
      </c>
    </row>
    <row r="10596" spans="4:6" x14ac:dyDescent="0.25">
      <c r="D10596">
        <v>10593</v>
      </c>
      <c r="E10596">
        <v>4514</v>
      </c>
      <c r="F10596">
        <v>4119.6499999999996</v>
      </c>
    </row>
    <row r="10597" spans="4:6" x14ac:dyDescent="0.25">
      <c r="D10597">
        <v>10594</v>
      </c>
      <c r="E10597">
        <v>37493.199999999997</v>
      </c>
      <c r="F10597">
        <v>36047.199999999997</v>
      </c>
    </row>
    <row r="10598" spans="4:6" x14ac:dyDescent="0.25">
      <c r="D10598">
        <v>10595</v>
      </c>
      <c r="E10598">
        <v>10083.9</v>
      </c>
      <c r="F10598">
        <v>9586.16</v>
      </c>
    </row>
    <row r="10599" spans="4:6" x14ac:dyDescent="0.25">
      <c r="D10599">
        <v>10596</v>
      </c>
      <c r="E10599">
        <v>37965</v>
      </c>
      <c r="F10599">
        <v>36503.300000000003</v>
      </c>
    </row>
    <row r="10600" spans="4:6" x14ac:dyDescent="0.25">
      <c r="D10600">
        <v>10597</v>
      </c>
      <c r="E10600">
        <v>51787.8</v>
      </c>
      <c r="F10600">
        <v>49577.8</v>
      </c>
    </row>
    <row r="10601" spans="4:6" x14ac:dyDescent="0.25">
      <c r="D10601">
        <v>10598</v>
      </c>
      <c r="E10601">
        <v>56466.8</v>
      </c>
      <c r="F10601">
        <v>49760.6</v>
      </c>
    </row>
    <row r="10602" spans="4:6" x14ac:dyDescent="0.25">
      <c r="D10602">
        <v>10599</v>
      </c>
      <c r="E10602">
        <v>51053</v>
      </c>
      <c r="F10602">
        <v>48881.4</v>
      </c>
    </row>
    <row r="10603" spans="4:6" x14ac:dyDescent="0.25">
      <c r="D10603">
        <v>10600</v>
      </c>
      <c r="E10603">
        <v>8323.76</v>
      </c>
      <c r="F10603">
        <v>7865.08</v>
      </c>
    </row>
    <row r="10604" spans="4:6" x14ac:dyDescent="0.25">
      <c r="D10604">
        <v>10601</v>
      </c>
      <c r="E10604">
        <v>5594.17</v>
      </c>
      <c r="F10604">
        <v>5185.72</v>
      </c>
    </row>
    <row r="10605" spans="4:6" x14ac:dyDescent="0.25">
      <c r="D10605">
        <v>10602</v>
      </c>
      <c r="E10605">
        <v>2448.39</v>
      </c>
      <c r="F10605">
        <v>2092.0100000000002</v>
      </c>
    </row>
    <row r="10606" spans="4:6" x14ac:dyDescent="0.25">
      <c r="D10606">
        <v>10603</v>
      </c>
      <c r="E10606">
        <v>238.12</v>
      </c>
      <c r="F10606">
        <v>-112.878</v>
      </c>
    </row>
    <row r="10607" spans="4:6" x14ac:dyDescent="0.25">
      <c r="D10607">
        <v>10604</v>
      </c>
      <c r="E10607">
        <v>0</v>
      </c>
      <c r="F10607">
        <v>-112.878</v>
      </c>
    </row>
    <row r="10608" spans="4:6" x14ac:dyDescent="0.25">
      <c r="D10608">
        <v>10605</v>
      </c>
      <c r="E10608">
        <v>0</v>
      </c>
      <c r="F10608">
        <v>-112.878</v>
      </c>
    </row>
    <row r="10609" spans="4:6" x14ac:dyDescent="0.25">
      <c r="D10609">
        <v>10606</v>
      </c>
      <c r="E10609">
        <v>0</v>
      </c>
      <c r="F10609">
        <v>-112.878</v>
      </c>
    </row>
    <row r="10610" spans="4:6" x14ac:dyDescent="0.25">
      <c r="D10610">
        <v>10607</v>
      </c>
      <c r="E10610">
        <v>0</v>
      </c>
      <c r="F10610">
        <v>-112.878</v>
      </c>
    </row>
    <row r="10611" spans="4:6" x14ac:dyDescent="0.25">
      <c r="D10611">
        <v>10608</v>
      </c>
      <c r="E10611">
        <v>0</v>
      </c>
      <c r="F10611">
        <v>-112.878</v>
      </c>
    </row>
    <row r="10612" spans="4:6" x14ac:dyDescent="0.25">
      <c r="D10612">
        <v>10609</v>
      </c>
      <c r="E10612">
        <v>0</v>
      </c>
      <c r="F10612">
        <v>-112.878</v>
      </c>
    </row>
    <row r="10613" spans="4:6" x14ac:dyDescent="0.25">
      <c r="D10613">
        <v>10610</v>
      </c>
      <c r="E10613">
        <v>0</v>
      </c>
      <c r="F10613">
        <v>-112.878</v>
      </c>
    </row>
    <row r="10614" spans="4:6" x14ac:dyDescent="0.25">
      <c r="D10614">
        <v>10611</v>
      </c>
      <c r="E10614">
        <v>0</v>
      </c>
      <c r="F10614">
        <v>-112.878</v>
      </c>
    </row>
    <row r="10615" spans="4:6" x14ac:dyDescent="0.25">
      <c r="D10615">
        <v>10612</v>
      </c>
      <c r="E10615">
        <v>0</v>
      </c>
      <c r="F10615">
        <v>-112.878</v>
      </c>
    </row>
    <row r="10616" spans="4:6" x14ac:dyDescent="0.25">
      <c r="D10616">
        <v>10613</v>
      </c>
      <c r="E10616">
        <v>0</v>
      </c>
      <c r="F10616">
        <v>-112.878</v>
      </c>
    </row>
    <row r="10617" spans="4:6" x14ac:dyDescent="0.25">
      <c r="D10617">
        <v>10614</v>
      </c>
      <c r="E10617">
        <v>0</v>
      </c>
      <c r="F10617">
        <v>-112.878</v>
      </c>
    </row>
    <row r="10618" spans="4:6" x14ac:dyDescent="0.25">
      <c r="D10618">
        <v>10615</v>
      </c>
      <c r="E10618">
        <v>760.29100000000005</v>
      </c>
      <c r="F10618">
        <v>420.65499999999997</v>
      </c>
    </row>
    <row r="10619" spans="4:6" x14ac:dyDescent="0.25">
      <c r="D10619">
        <v>10616</v>
      </c>
      <c r="E10619">
        <v>25459.4</v>
      </c>
      <c r="F10619">
        <v>24513.3</v>
      </c>
    </row>
    <row r="10620" spans="4:6" x14ac:dyDescent="0.25">
      <c r="D10620">
        <v>10617</v>
      </c>
      <c r="E10620">
        <v>47217.2</v>
      </c>
      <c r="F10620">
        <v>45263.9</v>
      </c>
    </row>
    <row r="10621" spans="4:6" x14ac:dyDescent="0.25">
      <c r="D10621">
        <v>10618</v>
      </c>
      <c r="E10621">
        <v>56801.4</v>
      </c>
      <c r="F10621">
        <v>49760.6</v>
      </c>
    </row>
    <row r="10622" spans="4:6" x14ac:dyDescent="0.25">
      <c r="D10622">
        <v>10619</v>
      </c>
      <c r="E10622">
        <v>57320.800000000003</v>
      </c>
      <c r="F10622">
        <v>49760.6</v>
      </c>
    </row>
    <row r="10623" spans="4:6" x14ac:dyDescent="0.25">
      <c r="D10623">
        <v>10620</v>
      </c>
      <c r="E10623">
        <v>59188.4</v>
      </c>
      <c r="F10623">
        <v>49760.6</v>
      </c>
    </row>
    <row r="10624" spans="4:6" x14ac:dyDescent="0.25">
      <c r="D10624">
        <v>10621</v>
      </c>
      <c r="E10624">
        <v>55455</v>
      </c>
      <c r="F10624">
        <v>49760.6</v>
      </c>
    </row>
    <row r="10625" spans="4:6" x14ac:dyDescent="0.25">
      <c r="D10625">
        <v>10622</v>
      </c>
      <c r="E10625">
        <v>52398.8</v>
      </c>
      <c r="F10625">
        <v>49760.6</v>
      </c>
    </row>
    <row r="10626" spans="4:6" x14ac:dyDescent="0.25">
      <c r="D10626">
        <v>10623</v>
      </c>
      <c r="E10626">
        <v>39507.5</v>
      </c>
      <c r="F10626">
        <v>37974.300000000003</v>
      </c>
    </row>
    <row r="10627" spans="4:6" x14ac:dyDescent="0.25">
      <c r="D10627">
        <v>10624</v>
      </c>
      <c r="E10627">
        <v>10723.1</v>
      </c>
      <c r="F10627">
        <v>10213.6</v>
      </c>
    </row>
    <row r="10628" spans="4:6" x14ac:dyDescent="0.25">
      <c r="D10628">
        <v>10625</v>
      </c>
      <c r="E10628">
        <v>7199.34</v>
      </c>
      <c r="F10628">
        <v>6761.07</v>
      </c>
    </row>
    <row r="10629" spans="4:6" x14ac:dyDescent="0.25">
      <c r="D10629">
        <v>10626</v>
      </c>
      <c r="E10629">
        <v>3211.69</v>
      </c>
      <c r="F10629">
        <v>2841.45</v>
      </c>
    </row>
    <row r="10630" spans="4:6" x14ac:dyDescent="0.25">
      <c r="D10630">
        <v>10627</v>
      </c>
      <c r="E10630">
        <v>400.33699999999999</v>
      </c>
      <c r="F10630">
        <v>71.67</v>
      </c>
    </row>
    <row r="10631" spans="4:6" x14ac:dyDescent="0.25">
      <c r="D10631">
        <v>10628</v>
      </c>
      <c r="E10631">
        <v>0</v>
      </c>
      <c r="F10631">
        <v>-112.878</v>
      </c>
    </row>
    <row r="10632" spans="4:6" x14ac:dyDescent="0.25">
      <c r="D10632">
        <v>10629</v>
      </c>
      <c r="E10632">
        <v>0</v>
      </c>
      <c r="F10632">
        <v>-112.878</v>
      </c>
    </row>
    <row r="10633" spans="4:6" x14ac:dyDescent="0.25">
      <c r="D10633">
        <v>10630</v>
      </c>
      <c r="E10633">
        <v>0</v>
      </c>
      <c r="F10633">
        <v>-112.878</v>
      </c>
    </row>
    <row r="10634" spans="4:6" x14ac:dyDescent="0.25">
      <c r="D10634">
        <v>10631</v>
      </c>
      <c r="E10634">
        <v>0</v>
      </c>
      <c r="F10634">
        <v>-112.878</v>
      </c>
    </row>
    <row r="10635" spans="4:6" x14ac:dyDescent="0.25">
      <c r="D10635">
        <v>10632</v>
      </c>
      <c r="E10635">
        <v>0</v>
      </c>
      <c r="F10635">
        <v>-112.878</v>
      </c>
    </row>
    <row r="10636" spans="4:6" x14ac:dyDescent="0.25">
      <c r="D10636">
        <v>10633</v>
      </c>
      <c r="E10636">
        <v>0</v>
      </c>
      <c r="F10636">
        <v>-112.878</v>
      </c>
    </row>
    <row r="10637" spans="4:6" x14ac:dyDescent="0.25">
      <c r="D10637">
        <v>10634</v>
      </c>
      <c r="E10637">
        <v>0</v>
      </c>
      <c r="F10637">
        <v>-112.878</v>
      </c>
    </row>
    <row r="10638" spans="4:6" x14ac:dyDescent="0.25">
      <c r="D10638">
        <v>10635</v>
      </c>
      <c r="E10638">
        <v>0</v>
      </c>
      <c r="F10638">
        <v>-112.878</v>
      </c>
    </row>
    <row r="10639" spans="4:6" x14ac:dyDescent="0.25">
      <c r="D10639">
        <v>10636</v>
      </c>
      <c r="E10639">
        <v>0</v>
      </c>
      <c r="F10639">
        <v>-112.878</v>
      </c>
    </row>
    <row r="10640" spans="4:6" x14ac:dyDescent="0.25">
      <c r="D10640">
        <v>10637</v>
      </c>
      <c r="E10640">
        <v>0</v>
      </c>
      <c r="F10640">
        <v>-112.878</v>
      </c>
    </row>
    <row r="10641" spans="4:6" x14ac:dyDescent="0.25">
      <c r="D10641">
        <v>10638</v>
      </c>
      <c r="E10641">
        <v>0</v>
      </c>
      <c r="F10641">
        <v>-112.878</v>
      </c>
    </row>
    <row r="10642" spans="4:6" x14ac:dyDescent="0.25">
      <c r="D10642">
        <v>10639</v>
      </c>
      <c r="E10642">
        <v>424.08499999999998</v>
      </c>
      <c r="F10642">
        <v>95.153199999999998</v>
      </c>
    </row>
    <row r="10643" spans="4:6" x14ac:dyDescent="0.25">
      <c r="D10643">
        <v>10640</v>
      </c>
      <c r="E10643">
        <v>17850.3</v>
      </c>
      <c r="F10643">
        <v>17151.599999999999</v>
      </c>
    </row>
    <row r="10644" spans="4:6" x14ac:dyDescent="0.25">
      <c r="D10644">
        <v>10641</v>
      </c>
      <c r="E10644">
        <v>31397.5</v>
      </c>
      <c r="F10644">
        <v>30226.1</v>
      </c>
    </row>
    <row r="10645" spans="4:6" x14ac:dyDescent="0.25">
      <c r="D10645">
        <v>10642</v>
      </c>
      <c r="E10645">
        <v>43702.1</v>
      </c>
      <c r="F10645">
        <v>41953.1</v>
      </c>
    </row>
    <row r="10646" spans="4:6" x14ac:dyDescent="0.25">
      <c r="D10646">
        <v>10643</v>
      </c>
      <c r="E10646">
        <v>19676.400000000001</v>
      </c>
      <c r="F10646">
        <v>18935.400000000001</v>
      </c>
    </row>
    <row r="10647" spans="4:6" x14ac:dyDescent="0.25">
      <c r="D10647">
        <v>10644</v>
      </c>
      <c r="E10647">
        <v>52605.8</v>
      </c>
      <c r="F10647">
        <v>49760.6</v>
      </c>
    </row>
    <row r="10648" spans="4:6" x14ac:dyDescent="0.25">
      <c r="D10648">
        <v>10645</v>
      </c>
      <c r="E10648">
        <v>39317.1</v>
      </c>
      <c r="F10648">
        <v>37807</v>
      </c>
    </row>
    <row r="10649" spans="4:6" x14ac:dyDescent="0.25">
      <c r="D10649">
        <v>10646</v>
      </c>
      <c r="E10649">
        <v>43797.599999999999</v>
      </c>
      <c r="F10649">
        <v>42056</v>
      </c>
    </row>
    <row r="10650" spans="4:6" x14ac:dyDescent="0.25">
      <c r="D10650">
        <v>10647</v>
      </c>
      <c r="E10650">
        <v>46916.3</v>
      </c>
      <c r="F10650">
        <v>45002.1</v>
      </c>
    </row>
    <row r="10651" spans="4:6" x14ac:dyDescent="0.25">
      <c r="D10651">
        <v>10648</v>
      </c>
      <c r="E10651">
        <v>45563</v>
      </c>
      <c r="F10651">
        <v>43724.9</v>
      </c>
    </row>
    <row r="10652" spans="4:6" x14ac:dyDescent="0.25">
      <c r="D10652">
        <v>10649</v>
      </c>
      <c r="E10652">
        <v>5595.06</v>
      </c>
      <c r="F10652">
        <v>5192.1099999999997</v>
      </c>
    </row>
    <row r="10653" spans="4:6" x14ac:dyDescent="0.25">
      <c r="D10653">
        <v>10650</v>
      </c>
      <c r="E10653">
        <v>2484.77</v>
      </c>
      <c r="F10653">
        <v>2130.7399999999998</v>
      </c>
    </row>
    <row r="10654" spans="4:6" x14ac:dyDescent="0.25">
      <c r="D10654">
        <v>10651</v>
      </c>
      <c r="E10654">
        <v>346.58699999999999</v>
      </c>
      <c r="F10654">
        <v>18.517499999999998</v>
      </c>
    </row>
    <row r="10655" spans="4:6" x14ac:dyDescent="0.25">
      <c r="D10655">
        <v>10652</v>
      </c>
      <c r="E10655">
        <v>0</v>
      </c>
      <c r="F10655">
        <v>-112.878</v>
      </c>
    </row>
    <row r="10656" spans="4:6" x14ac:dyDescent="0.25">
      <c r="D10656">
        <v>10653</v>
      </c>
      <c r="E10656">
        <v>0</v>
      </c>
      <c r="F10656">
        <v>-112.878</v>
      </c>
    </row>
    <row r="10657" spans="4:6" x14ac:dyDescent="0.25">
      <c r="D10657">
        <v>10654</v>
      </c>
      <c r="E10657">
        <v>0</v>
      </c>
      <c r="F10657">
        <v>-112.878</v>
      </c>
    </row>
    <row r="10658" spans="4:6" x14ac:dyDescent="0.25">
      <c r="D10658">
        <v>10655</v>
      </c>
      <c r="E10658">
        <v>0</v>
      </c>
      <c r="F10658">
        <v>-112.878</v>
      </c>
    </row>
    <row r="10659" spans="4:6" x14ac:dyDescent="0.25">
      <c r="D10659">
        <v>10656</v>
      </c>
      <c r="E10659">
        <v>0</v>
      </c>
      <c r="F10659">
        <v>-112.878</v>
      </c>
    </row>
    <row r="10660" spans="4:6" x14ac:dyDescent="0.25">
      <c r="D10660">
        <v>10657</v>
      </c>
      <c r="E10660">
        <v>0</v>
      </c>
      <c r="F10660">
        <v>-112.878</v>
      </c>
    </row>
    <row r="10661" spans="4:6" x14ac:dyDescent="0.25">
      <c r="D10661">
        <v>10658</v>
      </c>
      <c r="E10661">
        <v>0</v>
      </c>
      <c r="F10661">
        <v>-112.878</v>
      </c>
    </row>
    <row r="10662" spans="4:6" x14ac:dyDescent="0.25">
      <c r="D10662">
        <v>10659</v>
      </c>
      <c r="E10662">
        <v>0</v>
      </c>
      <c r="F10662">
        <v>-112.878</v>
      </c>
    </row>
    <row r="10663" spans="4:6" x14ac:dyDescent="0.25">
      <c r="D10663">
        <v>10660</v>
      </c>
      <c r="E10663">
        <v>0</v>
      </c>
      <c r="F10663">
        <v>-112.878</v>
      </c>
    </row>
    <row r="10664" spans="4:6" x14ac:dyDescent="0.25">
      <c r="D10664">
        <v>10661</v>
      </c>
      <c r="E10664">
        <v>0</v>
      </c>
      <c r="F10664">
        <v>-112.878</v>
      </c>
    </row>
    <row r="10665" spans="4:6" x14ac:dyDescent="0.25">
      <c r="D10665">
        <v>10662</v>
      </c>
      <c r="E10665">
        <v>0</v>
      </c>
      <c r="F10665">
        <v>-112.878</v>
      </c>
    </row>
    <row r="10666" spans="4:6" x14ac:dyDescent="0.25">
      <c r="D10666">
        <v>10663</v>
      </c>
      <c r="E10666">
        <v>0</v>
      </c>
      <c r="F10666">
        <v>-112.878</v>
      </c>
    </row>
    <row r="10667" spans="4:6" x14ac:dyDescent="0.25">
      <c r="D10667">
        <v>10664</v>
      </c>
      <c r="E10667">
        <v>1446.68</v>
      </c>
      <c r="F10667">
        <v>1105.82</v>
      </c>
    </row>
    <row r="10668" spans="4:6" x14ac:dyDescent="0.25">
      <c r="D10668">
        <v>10665</v>
      </c>
      <c r="E10668">
        <v>4326.78</v>
      </c>
      <c r="F10668">
        <v>3941.45</v>
      </c>
    </row>
    <row r="10669" spans="4:6" x14ac:dyDescent="0.25">
      <c r="D10669">
        <v>10666</v>
      </c>
      <c r="E10669">
        <v>7186.15</v>
      </c>
      <c r="F10669">
        <v>6751.59</v>
      </c>
    </row>
    <row r="10670" spans="4:6" x14ac:dyDescent="0.25">
      <c r="D10670">
        <v>10667</v>
      </c>
      <c r="E10670">
        <v>9925.67</v>
      </c>
      <c r="F10670">
        <v>9435.64</v>
      </c>
    </row>
    <row r="10671" spans="4:6" x14ac:dyDescent="0.25">
      <c r="D10671">
        <v>10668</v>
      </c>
      <c r="E10671">
        <v>9869.3700000000008</v>
      </c>
      <c r="F10671">
        <v>9380.42</v>
      </c>
    </row>
    <row r="10672" spans="4:6" x14ac:dyDescent="0.25">
      <c r="D10672">
        <v>10669</v>
      </c>
      <c r="E10672">
        <v>10582.4</v>
      </c>
      <c r="F10672">
        <v>10078</v>
      </c>
    </row>
    <row r="10673" spans="4:6" x14ac:dyDescent="0.25">
      <c r="D10673">
        <v>10670</v>
      </c>
      <c r="E10673">
        <v>10116.9</v>
      </c>
      <c r="F10673">
        <v>9625.01</v>
      </c>
    </row>
    <row r="10674" spans="4:6" x14ac:dyDescent="0.25">
      <c r="D10674">
        <v>10671</v>
      </c>
      <c r="E10674">
        <v>8814.67</v>
      </c>
      <c r="F10674">
        <v>8348.43</v>
      </c>
    </row>
    <row r="10675" spans="4:6" x14ac:dyDescent="0.25">
      <c r="D10675">
        <v>10672</v>
      </c>
      <c r="E10675">
        <v>6615.81</v>
      </c>
      <c r="F10675">
        <v>6192.57</v>
      </c>
    </row>
    <row r="10676" spans="4:6" x14ac:dyDescent="0.25">
      <c r="D10676">
        <v>10673</v>
      </c>
      <c r="E10676">
        <v>5353.61</v>
      </c>
      <c r="F10676">
        <v>4952.3900000000003</v>
      </c>
    </row>
    <row r="10677" spans="4:6" x14ac:dyDescent="0.25">
      <c r="D10677">
        <v>10674</v>
      </c>
      <c r="E10677">
        <v>2295.75</v>
      </c>
      <c r="F10677">
        <v>1942.26</v>
      </c>
    </row>
    <row r="10678" spans="4:6" x14ac:dyDescent="0.25">
      <c r="D10678">
        <v>10675</v>
      </c>
      <c r="E10678">
        <v>373.97300000000001</v>
      </c>
      <c r="F10678">
        <v>45.599200000000003</v>
      </c>
    </row>
    <row r="10679" spans="4:6" x14ac:dyDescent="0.25">
      <c r="D10679">
        <v>10676</v>
      </c>
      <c r="E10679">
        <v>0</v>
      </c>
      <c r="F10679">
        <v>-112.878</v>
      </c>
    </row>
    <row r="10680" spans="4:6" x14ac:dyDescent="0.25">
      <c r="D10680">
        <v>10677</v>
      </c>
      <c r="E10680">
        <v>0</v>
      </c>
      <c r="F10680">
        <v>-112.878</v>
      </c>
    </row>
    <row r="10681" spans="4:6" x14ac:dyDescent="0.25">
      <c r="D10681">
        <v>10678</v>
      </c>
      <c r="E10681">
        <v>0</v>
      </c>
      <c r="F10681">
        <v>-112.878</v>
      </c>
    </row>
    <row r="10682" spans="4:6" x14ac:dyDescent="0.25">
      <c r="D10682">
        <v>10679</v>
      </c>
      <c r="E10682">
        <v>0</v>
      </c>
      <c r="F10682">
        <v>-112.878</v>
      </c>
    </row>
    <row r="10683" spans="4:6" x14ac:dyDescent="0.25">
      <c r="D10683">
        <v>10680</v>
      </c>
      <c r="E10683">
        <v>0</v>
      </c>
      <c r="F10683">
        <v>-112.878</v>
      </c>
    </row>
    <row r="10684" spans="4:6" x14ac:dyDescent="0.25">
      <c r="D10684">
        <v>10681</v>
      </c>
      <c r="E10684">
        <v>0</v>
      </c>
      <c r="F10684">
        <v>-112.878</v>
      </c>
    </row>
    <row r="10685" spans="4:6" x14ac:dyDescent="0.25">
      <c r="D10685">
        <v>10682</v>
      </c>
      <c r="E10685">
        <v>0</v>
      </c>
      <c r="F10685">
        <v>-112.878</v>
      </c>
    </row>
    <row r="10686" spans="4:6" x14ac:dyDescent="0.25">
      <c r="D10686">
        <v>10683</v>
      </c>
      <c r="E10686">
        <v>0</v>
      </c>
      <c r="F10686">
        <v>-112.878</v>
      </c>
    </row>
    <row r="10687" spans="4:6" x14ac:dyDescent="0.25">
      <c r="D10687">
        <v>10684</v>
      </c>
      <c r="E10687">
        <v>0</v>
      </c>
      <c r="F10687">
        <v>-112.878</v>
      </c>
    </row>
    <row r="10688" spans="4:6" x14ac:dyDescent="0.25">
      <c r="D10688">
        <v>10685</v>
      </c>
      <c r="E10688">
        <v>0</v>
      </c>
      <c r="F10688">
        <v>-112.878</v>
      </c>
    </row>
    <row r="10689" spans="4:6" x14ac:dyDescent="0.25">
      <c r="D10689">
        <v>10686</v>
      </c>
      <c r="E10689">
        <v>0</v>
      </c>
      <c r="F10689">
        <v>-112.878</v>
      </c>
    </row>
    <row r="10690" spans="4:6" x14ac:dyDescent="0.25">
      <c r="D10690">
        <v>10687</v>
      </c>
      <c r="E10690">
        <v>716.476</v>
      </c>
      <c r="F10690">
        <v>380.71300000000002</v>
      </c>
    </row>
    <row r="10691" spans="4:6" x14ac:dyDescent="0.25">
      <c r="D10691">
        <v>10688</v>
      </c>
      <c r="E10691">
        <v>26221.599999999999</v>
      </c>
      <c r="F10691">
        <v>25247.7</v>
      </c>
    </row>
    <row r="10692" spans="4:6" x14ac:dyDescent="0.25">
      <c r="D10692">
        <v>10689</v>
      </c>
      <c r="E10692">
        <v>46066.2</v>
      </c>
      <c r="F10692">
        <v>44181.599999999999</v>
      </c>
    </row>
    <row r="10693" spans="4:6" x14ac:dyDescent="0.25">
      <c r="D10693">
        <v>10690</v>
      </c>
      <c r="E10693">
        <v>54706.2</v>
      </c>
      <c r="F10693">
        <v>49760.6</v>
      </c>
    </row>
    <row r="10694" spans="4:6" x14ac:dyDescent="0.25">
      <c r="D10694">
        <v>10691</v>
      </c>
      <c r="E10694">
        <v>56278.9</v>
      </c>
      <c r="F10694">
        <v>49760.6</v>
      </c>
    </row>
    <row r="10695" spans="4:6" x14ac:dyDescent="0.25">
      <c r="D10695">
        <v>10692</v>
      </c>
      <c r="E10695">
        <v>57661.3</v>
      </c>
      <c r="F10695">
        <v>49760.6</v>
      </c>
    </row>
    <row r="10696" spans="4:6" x14ac:dyDescent="0.25">
      <c r="D10696">
        <v>10693</v>
      </c>
      <c r="E10696">
        <v>57609.4</v>
      </c>
      <c r="F10696">
        <v>49760.6</v>
      </c>
    </row>
    <row r="10697" spans="4:6" x14ac:dyDescent="0.25">
      <c r="D10697">
        <v>10694</v>
      </c>
      <c r="E10697">
        <v>57163</v>
      </c>
      <c r="F10697">
        <v>49760.6</v>
      </c>
    </row>
    <row r="10698" spans="4:6" x14ac:dyDescent="0.25">
      <c r="D10698">
        <v>10695</v>
      </c>
      <c r="E10698">
        <v>52274.9</v>
      </c>
      <c r="F10698">
        <v>49760.6</v>
      </c>
    </row>
    <row r="10699" spans="4:6" x14ac:dyDescent="0.25">
      <c r="D10699">
        <v>10696</v>
      </c>
      <c r="E10699">
        <v>52885.1</v>
      </c>
      <c r="F10699">
        <v>49760.6</v>
      </c>
    </row>
    <row r="10700" spans="4:6" x14ac:dyDescent="0.25">
      <c r="D10700">
        <v>10697</v>
      </c>
      <c r="E10700">
        <v>48093.2</v>
      </c>
      <c r="F10700">
        <v>46111.4</v>
      </c>
    </row>
    <row r="10701" spans="4:6" x14ac:dyDescent="0.25">
      <c r="D10701">
        <v>10698</v>
      </c>
      <c r="E10701">
        <v>32652.5</v>
      </c>
      <c r="F10701">
        <v>31445.7</v>
      </c>
    </row>
    <row r="10702" spans="4:6" x14ac:dyDescent="0.25">
      <c r="D10702">
        <v>10699</v>
      </c>
      <c r="E10702">
        <v>5886.45</v>
      </c>
      <c r="F10702">
        <v>5475.94</v>
      </c>
    </row>
    <row r="10703" spans="4:6" x14ac:dyDescent="0.25">
      <c r="D10703">
        <v>10700</v>
      </c>
      <c r="E10703">
        <v>0</v>
      </c>
      <c r="F10703">
        <v>-112.878</v>
      </c>
    </row>
    <row r="10704" spans="4:6" x14ac:dyDescent="0.25">
      <c r="D10704">
        <v>10701</v>
      </c>
      <c r="E10704">
        <v>0</v>
      </c>
      <c r="F10704">
        <v>-112.878</v>
      </c>
    </row>
    <row r="10705" spans="4:6" x14ac:dyDescent="0.25">
      <c r="D10705">
        <v>10702</v>
      </c>
      <c r="E10705">
        <v>0</v>
      </c>
      <c r="F10705">
        <v>-112.878</v>
      </c>
    </row>
    <row r="10706" spans="4:6" x14ac:dyDescent="0.25">
      <c r="D10706">
        <v>10703</v>
      </c>
      <c r="E10706">
        <v>0</v>
      </c>
      <c r="F10706">
        <v>-112.878</v>
      </c>
    </row>
    <row r="10707" spans="4:6" x14ac:dyDescent="0.25">
      <c r="D10707">
        <v>10704</v>
      </c>
      <c r="E10707">
        <v>0</v>
      </c>
      <c r="F10707">
        <v>-112.878</v>
      </c>
    </row>
    <row r="10708" spans="4:6" x14ac:dyDescent="0.25">
      <c r="D10708">
        <v>10705</v>
      </c>
      <c r="E10708">
        <v>0</v>
      </c>
      <c r="F10708">
        <v>-112.878</v>
      </c>
    </row>
    <row r="10709" spans="4:6" x14ac:dyDescent="0.25">
      <c r="D10709">
        <v>10706</v>
      </c>
      <c r="E10709">
        <v>0</v>
      </c>
      <c r="F10709">
        <v>-112.878</v>
      </c>
    </row>
    <row r="10710" spans="4:6" x14ac:dyDescent="0.25">
      <c r="D10710">
        <v>10707</v>
      </c>
      <c r="E10710">
        <v>0</v>
      </c>
      <c r="F10710">
        <v>-112.878</v>
      </c>
    </row>
    <row r="10711" spans="4:6" x14ac:dyDescent="0.25">
      <c r="D10711">
        <v>10708</v>
      </c>
      <c r="E10711">
        <v>0</v>
      </c>
      <c r="F10711">
        <v>-112.878</v>
      </c>
    </row>
    <row r="10712" spans="4:6" x14ac:dyDescent="0.25">
      <c r="D10712">
        <v>10709</v>
      </c>
      <c r="E10712">
        <v>0</v>
      </c>
      <c r="F10712">
        <v>-112.878</v>
      </c>
    </row>
    <row r="10713" spans="4:6" x14ac:dyDescent="0.25">
      <c r="D10713">
        <v>10710</v>
      </c>
      <c r="E10713">
        <v>0</v>
      </c>
      <c r="F10713">
        <v>-112.878</v>
      </c>
    </row>
    <row r="10714" spans="4:6" x14ac:dyDescent="0.25">
      <c r="D10714">
        <v>10711</v>
      </c>
      <c r="E10714">
        <v>531.41899999999998</v>
      </c>
      <c r="F10714">
        <v>201.28399999999999</v>
      </c>
    </row>
    <row r="10715" spans="4:6" x14ac:dyDescent="0.25">
      <c r="D10715">
        <v>10712</v>
      </c>
      <c r="E10715">
        <v>20026.5</v>
      </c>
      <c r="F10715">
        <v>19272.5</v>
      </c>
    </row>
    <row r="10716" spans="4:6" x14ac:dyDescent="0.25">
      <c r="D10716">
        <v>10713</v>
      </c>
      <c r="E10716">
        <v>37133.9</v>
      </c>
      <c r="F10716">
        <v>35717.199999999997</v>
      </c>
    </row>
    <row r="10717" spans="4:6" x14ac:dyDescent="0.25">
      <c r="D10717">
        <v>10714</v>
      </c>
      <c r="E10717">
        <v>48183.4</v>
      </c>
      <c r="F10717">
        <v>46192.1</v>
      </c>
    </row>
    <row r="10718" spans="4:6" x14ac:dyDescent="0.25">
      <c r="D10718">
        <v>10715</v>
      </c>
      <c r="E10718">
        <v>45108.1</v>
      </c>
      <c r="F10718">
        <v>43294.2</v>
      </c>
    </row>
    <row r="10719" spans="4:6" x14ac:dyDescent="0.25">
      <c r="D10719">
        <v>10716</v>
      </c>
      <c r="E10719">
        <v>43929.7</v>
      </c>
      <c r="F10719">
        <v>42181</v>
      </c>
    </row>
    <row r="10720" spans="4:6" x14ac:dyDescent="0.25">
      <c r="D10720">
        <v>10717</v>
      </c>
      <c r="E10720">
        <v>53975.3</v>
      </c>
      <c r="F10720">
        <v>49760.6</v>
      </c>
    </row>
    <row r="10721" spans="4:6" x14ac:dyDescent="0.25">
      <c r="D10721">
        <v>10718</v>
      </c>
      <c r="E10721">
        <v>44805.1</v>
      </c>
      <c r="F10721">
        <v>43008.800000000003</v>
      </c>
    </row>
    <row r="10722" spans="4:6" x14ac:dyDescent="0.25">
      <c r="D10722">
        <v>10719</v>
      </c>
      <c r="E10722">
        <v>52205.8</v>
      </c>
      <c r="F10722">
        <v>49760.6</v>
      </c>
    </row>
    <row r="10723" spans="4:6" x14ac:dyDescent="0.25">
      <c r="D10723">
        <v>10720</v>
      </c>
      <c r="E10723">
        <v>44631</v>
      </c>
      <c r="F10723">
        <v>42844.3</v>
      </c>
    </row>
    <row r="10724" spans="4:6" x14ac:dyDescent="0.25">
      <c r="D10724">
        <v>10721</v>
      </c>
      <c r="E10724">
        <v>42491.3</v>
      </c>
      <c r="F10724">
        <v>40816.199999999997</v>
      </c>
    </row>
    <row r="10725" spans="4:6" x14ac:dyDescent="0.25">
      <c r="D10725">
        <v>10722</v>
      </c>
      <c r="E10725">
        <v>27469.9</v>
      </c>
      <c r="F10725">
        <v>26472.1</v>
      </c>
    </row>
    <row r="10726" spans="4:6" x14ac:dyDescent="0.25">
      <c r="D10726">
        <v>10723</v>
      </c>
      <c r="E10726">
        <v>3979.29</v>
      </c>
      <c r="F10726">
        <v>3604.4</v>
      </c>
    </row>
    <row r="10727" spans="4:6" x14ac:dyDescent="0.25">
      <c r="D10727">
        <v>10724</v>
      </c>
      <c r="E10727">
        <v>0</v>
      </c>
      <c r="F10727">
        <v>-112.878</v>
      </c>
    </row>
    <row r="10728" spans="4:6" x14ac:dyDescent="0.25">
      <c r="D10728">
        <v>10725</v>
      </c>
      <c r="E10728">
        <v>0</v>
      </c>
      <c r="F10728">
        <v>-112.878</v>
      </c>
    </row>
    <row r="10729" spans="4:6" x14ac:dyDescent="0.25">
      <c r="D10729">
        <v>10726</v>
      </c>
      <c r="E10729">
        <v>0</v>
      </c>
      <c r="F10729">
        <v>-112.878</v>
      </c>
    </row>
    <row r="10730" spans="4:6" x14ac:dyDescent="0.25">
      <c r="D10730">
        <v>10727</v>
      </c>
      <c r="E10730">
        <v>0</v>
      </c>
      <c r="F10730">
        <v>-112.878</v>
      </c>
    </row>
    <row r="10731" spans="4:6" x14ac:dyDescent="0.25">
      <c r="D10731">
        <v>10728</v>
      </c>
      <c r="E10731">
        <v>0</v>
      </c>
      <c r="F10731">
        <v>-112.878</v>
      </c>
    </row>
    <row r="10732" spans="4:6" x14ac:dyDescent="0.25">
      <c r="D10732">
        <v>10729</v>
      </c>
      <c r="E10732">
        <v>0</v>
      </c>
      <c r="F10732">
        <v>-112.878</v>
      </c>
    </row>
    <row r="10733" spans="4:6" x14ac:dyDescent="0.25">
      <c r="D10733">
        <v>10730</v>
      </c>
      <c r="E10733">
        <v>0</v>
      </c>
      <c r="F10733">
        <v>-112.878</v>
      </c>
    </row>
    <row r="10734" spans="4:6" x14ac:dyDescent="0.25">
      <c r="D10734">
        <v>10731</v>
      </c>
      <c r="E10734">
        <v>0</v>
      </c>
      <c r="F10734">
        <v>-112.878</v>
      </c>
    </row>
    <row r="10735" spans="4:6" x14ac:dyDescent="0.25">
      <c r="D10735">
        <v>10732</v>
      </c>
      <c r="E10735">
        <v>0</v>
      </c>
      <c r="F10735">
        <v>-112.878</v>
      </c>
    </row>
    <row r="10736" spans="4:6" x14ac:dyDescent="0.25">
      <c r="D10736">
        <v>10733</v>
      </c>
      <c r="E10736">
        <v>0</v>
      </c>
      <c r="F10736">
        <v>-112.878</v>
      </c>
    </row>
    <row r="10737" spans="4:6" x14ac:dyDescent="0.25">
      <c r="D10737">
        <v>10734</v>
      </c>
      <c r="E10737">
        <v>0</v>
      </c>
      <c r="F10737">
        <v>-112.878</v>
      </c>
    </row>
    <row r="10738" spans="4:6" x14ac:dyDescent="0.25">
      <c r="D10738">
        <v>10735</v>
      </c>
      <c r="E10738">
        <v>133.28299999999999</v>
      </c>
      <c r="F10738">
        <v>-112.878</v>
      </c>
    </row>
    <row r="10739" spans="4:6" x14ac:dyDescent="0.25">
      <c r="D10739">
        <v>10736</v>
      </c>
      <c r="E10739">
        <v>2328.5100000000002</v>
      </c>
      <c r="F10739">
        <v>1976.52</v>
      </c>
    </row>
    <row r="10740" spans="4:6" x14ac:dyDescent="0.25">
      <c r="D10740">
        <v>10737</v>
      </c>
      <c r="E10740">
        <v>4293.93</v>
      </c>
      <c r="F10740">
        <v>3911.23</v>
      </c>
    </row>
    <row r="10741" spans="4:6" x14ac:dyDescent="0.25">
      <c r="D10741">
        <v>10738</v>
      </c>
      <c r="E10741">
        <v>28061.5</v>
      </c>
      <c r="F10741">
        <v>27037.200000000001</v>
      </c>
    </row>
    <row r="10742" spans="4:6" x14ac:dyDescent="0.25">
      <c r="D10742">
        <v>10739</v>
      </c>
      <c r="E10742">
        <v>27091.4</v>
      </c>
      <c r="F10742">
        <v>26104.7</v>
      </c>
    </row>
    <row r="10743" spans="4:6" x14ac:dyDescent="0.25">
      <c r="D10743">
        <v>10740</v>
      </c>
      <c r="E10743">
        <v>21806.5</v>
      </c>
      <c r="F10743">
        <v>21005.9</v>
      </c>
    </row>
    <row r="10744" spans="4:6" x14ac:dyDescent="0.25">
      <c r="D10744">
        <v>10741</v>
      </c>
      <c r="E10744">
        <v>15626</v>
      </c>
      <c r="F10744">
        <v>15006.3</v>
      </c>
    </row>
    <row r="10745" spans="4:6" x14ac:dyDescent="0.25">
      <c r="D10745">
        <v>10742</v>
      </c>
      <c r="E10745">
        <v>15077.7</v>
      </c>
      <c r="F10745">
        <v>14472.9</v>
      </c>
    </row>
    <row r="10746" spans="4:6" x14ac:dyDescent="0.25">
      <c r="D10746">
        <v>10743</v>
      </c>
      <c r="E10746">
        <v>10157.9</v>
      </c>
      <c r="F10746">
        <v>9670.33</v>
      </c>
    </row>
    <row r="10747" spans="4:6" x14ac:dyDescent="0.25">
      <c r="D10747">
        <v>10744</v>
      </c>
      <c r="E10747">
        <v>9815.48</v>
      </c>
      <c r="F10747">
        <v>9334.16</v>
      </c>
    </row>
    <row r="10748" spans="4:6" x14ac:dyDescent="0.25">
      <c r="D10748">
        <v>10745</v>
      </c>
      <c r="E10748">
        <v>4833.54</v>
      </c>
      <c r="F10748">
        <v>4444.43</v>
      </c>
    </row>
    <row r="10749" spans="4:6" x14ac:dyDescent="0.25">
      <c r="D10749">
        <v>10746</v>
      </c>
      <c r="E10749">
        <v>3036.23</v>
      </c>
      <c r="F10749">
        <v>2674.32</v>
      </c>
    </row>
    <row r="10750" spans="4:6" x14ac:dyDescent="0.25">
      <c r="D10750">
        <v>10747</v>
      </c>
      <c r="E10750">
        <v>465.88799999999998</v>
      </c>
      <c r="F10750">
        <v>136.49</v>
      </c>
    </row>
    <row r="10751" spans="4:6" x14ac:dyDescent="0.25">
      <c r="D10751">
        <v>10748</v>
      </c>
      <c r="E10751">
        <v>0</v>
      </c>
      <c r="F10751">
        <v>-112.878</v>
      </c>
    </row>
    <row r="10752" spans="4:6" x14ac:dyDescent="0.25">
      <c r="D10752">
        <v>10749</v>
      </c>
      <c r="E10752">
        <v>0</v>
      </c>
      <c r="F10752">
        <v>-112.878</v>
      </c>
    </row>
    <row r="10753" spans="4:6" x14ac:dyDescent="0.25">
      <c r="D10753">
        <v>10750</v>
      </c>
      <c r="E10753">
        <v>0</v>
      </c>
      <c r="F10753">
        <v>-112.878</v>
      </c>
    </row>
    <row r="10754" spans="4:6" x14ac:dyDescent="0.25">
      <c r="D10754">
        <v>10751</v>
      </c>
      <c r="E10754">
        <v>0</v>
      </c>
      <c r="F10754">
        <v>-112.878</v>
      </c>
    </row>
    <row r="10755" spans="4:6" x14ac:dyDescent="0.25">
      <c r="D10755">
        <v>10752</v>
      </c>
      <c r="E10755">
        <v>0</v>
      </c>
      <c r="F10755">
        <v>-112.878</v>
      </c>
    </row>
    <row r="10756" spans="4:6" x14ac:dyDescent="0.25">
      <c r="D10756">
        <v>10753</v>
      </c>
      <c r="E10756">
        <v>0</v>
      </c>
      <c r="F10756">
        <v>-112.878</v>
      </c>
    </row>
    <row r="10757" spans="4:6" x14ac:dyDescent="0.25">
      <c r="D10757">
        <v>10754</v>
      </c>
      <c r="E10757">
        <v>0</v>
      </c>
      <c r="F10757">
        <v>-112.878</v>
      </c>
    </row>
    <row r="10758" spans="4:6" x14ac:dyDescent="0.25">
      <c r="D10758">
        <v>10755</v>
      </c>
      <c r="E10758">
        <v>0</v>
      </c>
      <c r="F10758">
        <v>-112.878</v>
      </c>
    </row>
    <row r="10759" spans="4:6" x14ac:dyDescent="0.25">
      <c r="D10759">
        <v>10756</v>
      </c>
      <c r="E10759">
        <v>0</v>
      </c>
      <c r="F10759">
        <v>-112.878</v>
      </c>
    </row>
    <row r="10760" spans="4:6" x14ac:dyDescent="0.25">
      <c r="D10760">
        <v>10757</v>
      </c>
      <c r="E10760">
        <v>0</v>
      </c>
      <c r="F10760">
        <v>-112.878</v>
      </c>
    </row>
    <row r="10761" spans="4:6" x14ac:dyDescent="0.25">
      <c r="D10761">
        <v>10758</v>
      </c>
      <c r="E10761">
        <v>0</v>
      </c>
      <c r="F10761">
        <v>-112.878</v>
      </c>
    </row>
    <row r="10762" spans="4:6" x14ac:dyDescent="0.25">
      <c r="D10762">
        <v>10759</v>
      </c>
      <c r="E10762">
        <v>99.357500000000002</v>
      </c>
      <c r="F10762">
        <v>-112.878</v>
      </c>
    </row>
    <row r="10763" spans="4:6" x14ac:dyDescent="0.25">
      <c r="D10763">
        <v>10760</v>
      </c>
      <c r="E10763">
        <v>1798.54</v>
      </c>
      <c r="F10763">
        <v>1446.33</v>
      </c>
    </row>
    <row r="10764" spans="4:6" x14ac:dyDescent="0.25">
      <c r="D10764">
        <v>10761</v>
      </c>
      <c r="E10764">
        <v>24297.5</v>
      </c>
      <c r="F10764">
        <v>23393.5</v>
      </c>
    </row>
    <row r="10765" spans="4:6" x14ac:dyDescent="0.25">
      <c r="D10765">
        <v>10762</v>
      </c>
      <c r="E10765">
        <v>12031.6</v>
      </c>
      <c r="F10765">
        <v>11484.9</v>
      </c>
    </row>
    <row r="10766" spans="4:6" x14ac:dyDescent="0.25">
      <c r="D10766">
        <v>10763</v>
      </c>
      <c r="E10766">
        <v>32486.400000000001</v>
      </c>
      <c r="F10766">
        <v>31269.5</v>
      </c>
    </row>
    <row r="10767" spans="4:6" x14ac:dyDescent="0.25">
      <c r="D10767">
        <v>10764</v>
      </c>
      <c r="E10767">
        <v>30867.7</v>
      </c>
      <c r="F10767">
        <v>29720.3</v>
      </c>
    </row>
    <row r="10768" spans="4:6" x14ac:dyDescent="0.25">
      <c r="D10768">
        <v>10765</v>
      </c>
      <c r="E10768">
        <v>43199.1</v>
      </c>
      <c r="F10768">
        <v>41471.199999999997</v>
      </c>
    </row>
    <row r="10769" spans="4:6" x14ac:dyDescent="0.25">
      <c r="D10769">
        <v>10766</v>
      </c>
      <c r="E10769">
        <v>50086.9</v>
      </c>
      <c r="F10769">
        <v>47973.7</v>
      </c>
    </row>
    <row r="10770" spans="4:6" x14ac:dyDescent="0.25">
      <c r="D10770">
        <v>10767</v>
      </c>
      <c r="E10770">
        <v>53995.3</v>
      </c>
      <c r="F10770">
        <v>49760.6</v>
      </c>
    </row>
    <row r="10771" spans="4:6" x14ac:dyDescent="0.25">
      <c r="D10771">
        <v>10768</v>
      </c>
      <c r="E10771">
        <v>42666.1</v>
      </c>
      <c r="F10771">
        <v>40971.599999999999</v>
      </c>
    </row>
    <row r="10772" spans="4:6" x14ac:dyDescent="0.25">
      <c r="D10772">
        <v>10769</v>
      </c>
      <c r="E10772">
        <v>47449.599999999999</v>
      </c>
      <c r="F10772">
        <v>45497.3</v>
      </c>
    </row>
    <row r="10773" spans="4:6" x14ac:dyDescent="0.25">
      <c r="D10773">
        <v>10770</v>
      </c>
      <c r="E10773">
        <v>33013.5</v>
      </c>
      <c r="F10773">
        <v>31778.1</v>
      </c>
    </row>
    <row r="10774" spans="4:6" x14ac:dyDescent="0.25">
      <c r="D10774">
        <v>10771</v>
      </c>
      <c r="E10774">
        <v>5588.82</v>
      </c>
      <c r="F10774">
        <v>5174.67</v>
      </c>
    </row>
    <row r="10775" spans="4:6" x14ac:dyDescent="0.25">
      <c r="D10775">
        <v>10772</v>
      </c>
      <c r="E10775">
        <v>0</v>
      </c>
      <c r="F10775">
        <v>-112.878</v>
      </c>
    </row>
    <row r="10776" spans="4:6" x14ac:dyDescent="0.25">
      <c r="D10776">
        <v>10773</v>
      </c>
      <c r="E10776">
        <v>0</v>
      </c>
      <c r="F10776">
        <v>-112.878</v>
      </c>
    </row>
    <row r="10777" spans="4:6" x14ac:dyDescent="0.25">
      <c r="D10777">
        <v>10774</v>
      </c>
      <c r="E10777">
        <v>0</v>
      </c>
      <c r="F10777">
        <v>-112.878</v>
      </c>
    </row>
    <row r="10778" spans="4:6" x14ac:dyDescent="0.25">
      <c r="D10778">
        <v>10775</v>
      </c>
      <c r="E10778">
        <v>0</v>
      </c>
      <c r="F10778">
        <v>-112.878</v>
      </c>
    </row>
    <row r="10779" spans="4:6" x14ac:dyDescent="0.25">
      <c r="D10779">
        <v>10776</v>
      </c>
      <c r="E10779">
        <v>0</v>
      </c>
      <c r="F10779">
        <v>-112.878</v>
      </c>
    </row>
    <row r="10780" spans="4:6" x14ac:dyDescent="0.25">
      <c r="D10780">
        <v>10777</v>
      </c>
      <c r="E10780">
        <v>0</v>
      </c>
      <c r="F10780">
        <v>-112.878</v>
      </c>
    </row>
    <row r="10781" spans="4:6" x14ac:dyDescent="0.25">
      <c r="D10781">
        <v>10778</v>
      </c>
      <c r="E10781">
        <v>0</v>
      </c>
      <c r="F10781">
        <v>-112.878</v>
      </c>
    </row>
    <row r="10782" spans="4:6" x14ac:dyDescent="0.25">
      <c r="D10782">
        <v>10779</v>
      </c>
      <c r="E10782">
        <v>0</v>
      </c>
      <c r="F10782">
        <v>-112.878</v>
      </c>
    </row>
    <row r="10783" spans="4:6" x14ac:dyDescent="0.25">
      <c r="D10783">
        <v>10780</v>
      </c>
      <c r="E10783">
        <v>0</v>
      </c>
      <c r="F10783">
        <v>-112.878</v>
      </c>
    </row>
    <row r="10784" spans="4:6" x14ac:dyDescent="0.25">
      <c r="D10784">
        <v>10781</v>
      </c>
      <c r="E10784">
        <v>0</v>
      </c>
      <c r="F10784">
        <v>-112.878</v>
      </c>
    </row>
    <row r="10785" spans="4:6" x14ac:dyDescent="0.25">
      <c r="D10785">
        <v>10782</v>
      </c>
      <c r="E10785">
        <v>0</v>
      </c>
      <c r="F10785">
        <v>-112.878</v>
      </c>
    </row>
    <row r="10786" spans="4:6" x14ac:dyDescent="0.25">
      <c r="D10786">
        <v>10783</v>
      </c>
      <c r="E10786">
        <v>175.97399999999999</v>
      </c>
      <c r="F10786">
        <v>-112.878</v>
      </c>
    </row>
    <row r="10787" spans="4:6" x14ac:dyDescent="0.25">
      <c r="D10787">
        <v>10784</v>
      </c>
      <c r="E10787">
        <v>2292.7800000000002</v>
      </c>
      <c r="F10787">
        <v>1929.51</v>
      </c>
    </row>
    <row r="10788" spans="4:6" x14ac:dyDescent="0.25">
      <c r="D10788">
        <v>10785</v>
      </c>
      <c r="E10788">
        <v>6364.84</v>
      </c>
      <c r="F10788">
        <v>5933.6</v>
      </c>
    </row>
    <row r="10789" spans="4:6" x14ac:dyDescent="0.25">
      <c r="D10789">
        <v>10786</v>
      </c>
      <c r="E10789">
        <v>7771.75</v>
      </c>
      <c r="F10789">
        <v>7315.15</v>
      </c>
    </row>
    <row r="10790" spans="4:6" x14ac:dyDescent="0.25">
      <c r="D10790">
        <v>10787</v>
      </c>
      <c r="E10790">
        <v>10669.5</v>
      </c>
      <c r="F10790">
        <v>10153.200000000001</v>
      </c>
    </row>
    <row r="10791" spans="4:6" x14ac:dyDescent="0.25">
      <c r="D10791">
        <v>10788</v>
      </c>
      <c r="E10791">
        <v>12634.3</v>
      </c>
      <c r="F10791">
        <v>12074.7</v>
      </c>
    </row>
    <row r="10792" spans="4:6" x14ac:dyDescent="0.25">
      <c r="D10792">
        <v>10789</v>
      </c>
      <c r="E10792">
        <v>27266.3</v>
      </c>
      <c r="F10792">
        <v>26261.7</v>
      </c>
    </row>
    <row r="10793" spans="4:6" x14ac:dyDescent="0.25">
      <c r="D10793">
        <v>10790</v>
      </c>
      <c r="E10793">
        <v>37425.300000000003</v>
      </c>
      <c r="F10793">
        <v>35990</v>
      </c>
    </row>
    <row r="10794" spans="4:6" x14ac:dyDescent="0.25">
      <c r="D10794">
        <v>10791</v>
      </c>
      <c r="E10794">
        <v>30368.400000000001</v>
      </c>
      <c r="F10794">
        <v>29246.9</v>
      </c>
    </row>
    <row r="10795" spans="4:6" x14ac:dyDescent="0.25">
      <c r="D10795">
        <v>10792</v>
      </c>
      <c r="E10795">
        <v>10779.8</v>
      </c>
      <c r="F10795">
        <v>10270</v>
      </c>
    </row>
    <row r="10796" spans="4:6" x14ac:dyDescent="0.25">
      <c r="D10796">
        <v>10793</v>
      </c>
      <c r="E10796">
        <v>23603.5</v>
      </c>
      <c r="F10796">
        <v>22735</v>
      </c>
    </row>
    <row r="10797" spans="4:6" x14ac:dyDescent="0.25">
      <c r="D10797">
        <v>10794</v>
      </c>
      <c r="E10797">
        <v>3274.07</v>
      </c>
      <c r="F10797">
        <v>2904.6</v>
      </c>
    </row>
    <row r="10798" spans="4:6" x14ac:dyDescent="0.25">
      <c r="D10798">
        <v>10795</v>
      </c>
      <c r="E10798">
        <v>879.07299999999998</v>
      </c>
      <c r="F10798">
        <v>544.96199999999999</v>
      </c>
    </row>
    <row r="10799" spans="4:6" x14ac:dyDescent="0.25">
      <c r="D10799">
        <v>10796</v>
      </c>
      <c r="E10799">
        <v>0</v>
      </c>
      <c r="F10799">
        <v>-112.878</v>
      </c>
    </row>
    <row r="10800" spans="4:6" x14ac:dyDescent="0.25">
      <c r="D10800">
        <v>10797</v>
      </c>
      <c r="E10800">
        <v>0</v>
      </c>
      <c r="F10800">
        <v>-112.878</v>
      </c>
    </row>
    <row r="10801" spans="4:6" x14ac:dyDescent="0.25">
      <c r="D10801">
        <v>10798</v>
      </c>
      <c r="E10801">
        <v>0</v>
      </c>
      <c r="F10801">
        <v>-112.878</v>
      </c>
    </row>
    <row r="10802" spans="4:6" x14ac:dyDescent="0.25">
      <c r="D10802">
        <v>10799</v>
      </c>
      <c r="E10802">
        <v>0</v>
      </c>
      <c r="F10802">
        <v>-112.878</v>
      </c>
    </row>
    <row r="10803" spans="4:6" x14ac:dyDescent="0.25">
      <c r="D10803">
        <v>10800</v>
      </c>
      <c r="E10803">
        <v>0</v>
      </c>
      <c r="F10803">
        <v>-112.878</v>
      </c>
    </row>
    <row r="10804" spans="4:6" x14ac:dyDescent="0.25">
      <c r="D10804">
        <v>10801</v>
      </c>
      <c r="E10804">
        <v>0</v>
      </c>
      <c r="F10804">
        <v>-112.878</v>
      </c>
    </row>
    <row r="10805" spans="4:6" x14ac:dyDescent="0.25">
      <c r="D10805">
        <v>10802</v>
      </c>
      <c r="E10805">
        <v>0</v>
      </c>
      <c r="F10805">
        <v>-112.878</v>
      </c>
    </row>
    <row r="10806" spans="4:6" x14ac:dyDescent="0.25">
      <c r="D10806">
        <v>10803</v>
      </c>
      <c r="E10806">
        <v>0</v>
      </c>
      <c r="F10806">
        <v>-112.878</v>
      </c>
    </row>
    <row r="10807" spans="4:6" x14ac:dyDescent="0.25">
      <c r="D10807">
        <v>10804</v>
      </c>
      <c r="E10807">
        <v>0</v>
      </c>
      <c r="F10807">
        <v>-112.878</v>
      </c>
    </row>
    <row r="10808" spans="4:6" x14ac:dyDescent="0.25">
      <c r="D10808">
        <v>10805</v>
      </c>
      <c r="E10808">
        <v>0</v>
      </c>
      <c r="F10808">
        <v>-112.878</v>
      </c>
    </row>
    <row r="10809" spans="4:6" x14ac:dyDescent="0.25">
      <c r="D10809">
        <v>10806</v>
      </c>
      <c r="E10809">
        <v>0</v>
      </c>
      <c r="F10809">
        <v>-112.878</v>
      </c>
    </row>
    <row r="10810" spans="4:6" x14ac:dyDescent="0.25">
      <c r="D10810">
        <v>10807</v>
      </c>
      <c r="E10810">
        <v>139.309</v>
      </c>
      <c r="F10810">
        <v>-112.878</v>
      </c>
    </row>
    <row r="10811" spans="4:6" x14ac:dyDescent="0.25">
      <c r="D10811">
        <v>10808</v>
      </c>
      <c r="E10811">
        <v>2507.35</v>
      </c>
      <c r="F10811">
        <v>2149.65</v>
      </c>
    </row>
    <row r="10812" spans="4:6" x14ac:dyDescent="0.25">
      <c r="D10812">
        <v>10809</v>
      </c>
      <c r="E10812">
        <v>14603.2</v>
      </c>
      <c r="F10812">
        <v>14003.1</v>
      </c>
    </row>
    <row r="10813" spans="4:6" x14ac:dyDescent="0.25">
      <c r="D10813">
        <v>10810</v>
      </c>
      <c r="E10813">
        <v>19788.7</v>
      </c>
      <c r="F10813">
        <v>19045.900000000001</v>
      </c>
    </row>
    <row r="10814" spans="4:6" x14ac:dyDescent="0.25">
      <c r="D10814">
        <v>10811</v>
      </c>
      <c r="E10814">
        <v>10020.9</v>
      </c>
      <c r="F10814">
        <v>9530.6299999999992</v>
      </c>
    </row>
    <row r="10815" spans="4:6" x14ac:dyDescent="0.25">
      <c r="D10815">
        <v>10812</v>
      </c>
      <c r="E10815">
        <v>11993.7</v>
      </c>
      <c r="F10815">
        <v>11459.5</v>
      </c>
    </row>
    <row r="10816" spans="4:6" x14ac:dyDescent="0.25">
      <c r="D10816">
        <v>10813</v>
      </c>
      <c r="E10816">
        <v>12920.4</v>
      </c>
      <c r="F10816">
        <v>12363.4</v>
      </c>
    </row>
    <row r="10817" spans="4:6" x14ac:dyDescent="0.25">
      <c r="D10817">
        <v>10814</v>
      </c>
      <c r="E10817">
        <v>10357.4</v>
      </c>
      <c r="F10817">
        <v>9857.82</v>
      </c>
    </row>
    <row r="10818" spans="4:6" x14ac:dyDescent="0.25">
      <c r="D10818">
        <v>10815</v>
      </c>
      <c r="E10818">
        <v>7355.77</v>
      </c>
      <c r="F10818">
        <v>6916.54</v>
      </c>
    </row>
    <row r="10819" spans="4:6" x14ac:dyDescent="0.25">
      <c r="D10819">
        <v>10816</v>
      </c>
      <c r="E10819">
        <v>5420.63</v>
      </c>
      <c r="F10819">
        <v>5016.46</v>
      </c>
    </row>
    <row r="10820" spans="4:6" x14ac:dyDescent="0.25">
      <c r="D10820">
        <v>10817</v>
      </c>
      <c r="E10820">
        <v>3500.93</v>
      </c>
      <c r="F10820">
        <v>3127.53</v>
      </c>
    </row>
    <row r="10821" spans="4:6" x14ac:dyDescent="0.25">
      <c r="D10821">
        <v>10818</v>
      </c>
      <c r="E10821">
        <v>1621.77</v>
      </c>
      <c r="F10821">
        <v>1277.5899999999999</v>
      </c>
    </row>
    <row r="10822" spans="4:6" x14ac:dyDescent="0.25">
      <c r="D10822">
        <v>10819</v>
      </c>
      <c r="E10822">
        <v>377.43900000000002</v>
      </c>
      <c r="F10822">
        <v>49.026699999999998</v>
      </c>
    </row>
    <row r="10823" spans="4:6" x14ac:dyDescent="0.25">
      <c r="D10823">
        <v>10820</v>
      </c>
      <c r="E10823">
        <v>0</v>
      </c>
      <c r="F10823">
        <v>-112.878</v>
      </c>
    </row>
    <row r="10824" spans="4:6" x14ac:dyDescent="0.25">
      <c r="D10824">
        <v>10821</v>
      </c>
      <c r="E10824">
        <v>0</v>
      </c>
      <c r="F10824">
        <v>-112.878</v>
      </c>
    </row>
    <row r="10825" spans="4:6" x14ac:dyDescent="0.25">
      <c r="D10825">
        <v>10822</v>
      </c>
      <c r="E10825">
        <v>0</v>
      </c>
      <c r="F10825">
        <v>-112.878</v>
      </c>
    </row>
    <row r="10826" spans="4:6" x14ac:dyDescent="0.25">
      <c r="D10826">
        <v>10823</v>
      </c>
      <c r="E10826">
        <v>0</v>
      </c>
      <c r="F10826">
        <v>-112.878</v>
      </c>
    </row>
    <row r="10827" spans="4:6" x14ac:dyDescent="0.25">
      <c r="D10827">
        <v>10824</v>
      </c>
      <c r="E10827">
        <v>0</v>
      </c>
      <c r="F10827">
        <v>-112.878</v>
      </c>
    </row>
    <row r="10828" spans="4:6" x14ac:dyDescent="0.25">
      <c r="D10828">
        <v>10825</v>
      </c>
      <c r="E10828">
        <v>0</v>
      </c>
      <c r="F10828">
        <v>-112.878</v>
      </c>
    </row>
    <row r="10829" spans="4:6" x14ac:dyDescent="0.25">
      <c r="D10829">
        <v>10826</v>
      </c>
      <c r="E10829">
        <v>0</v>
      </c>
      <c r="F10829">
        <v>-112.878</v>
      </c>
    </row>
    <row r="10830" spans="4:6" x14ac:dyDescent="0.25">
      <c r="D10830">
        <v>10827</v>
      </c>
      <c r="E10830">
        <v>0</v>
      </c>
      <c r="F10830">
        <v>-112.878</v>
      </c>
    </row>
    <row r="10831" spans="4:6" x14ac:dyDescent="0.25">
      <c r="D10831">
        <v>10828</v>
      </c>
      <c r="E10831">
        <v>0</v>
      </c>
      <c r="F10831">
        <v>-112.878</v>
      </c>
    </row>
    <row r="10832" spans="4:6" x14ac:dyDescent="0.25">
      <c r="D10832">
        <v>10829</v>
      </c>
      <c r="E10832">
        <v>0</v>
      </c>
      <c r="F10832">
        <v>-112.878</v>
      </c>
    </row>
    <row r="10833" spans="4:6" x14ac:dyDescent="0.25">
      <c r="D10833">
        <v>10830</v>
      </c>
      <c r="E10833">
        <v>0</v>
      </c>
      <c r="F10833">
        <v>-112.878</v>
      </c>
    </row>
    <row r="10834" spans="4:6" x14ac:dyDescent="0.25">
      <c r="D10834">
        <v>10831</v>
      </c>
      <c r="E10834">
        <v>101.227</v>
      </c>
      <c r="F10834">
        <v>-112.878</v>
      </c>
    </row>
    <row r="10835" spans="4:6" x14ac:dyDescent="0.25">
      <c r="D10835">
        <v>10832</v>
      </c>
      <c r="E10835">
        <v>1474.91</v>
      </c>
      <c r="F10835">
        <v>1127.9100000000001</v>
      </c>
    </row>
    <row r="10836" spans="4:6" x14ac:dyDescent="0.25">
      <c r="D10836">
        <v>10833</v>
      </c>
      <c r="E10836">
        <v>3050.68</v>
      </c>
      <c r="F10836">
        <v>2678.18</v>
      </c>
    </row>
    <row r="10837" spans="4:6" x14ac:dyDescent="0.25">
      <c r="D10837">
        <v>10834</v>
      </c>
      <c r="E10837">
        <v>5014.58</v>
      </c>
      <c r="F10837">
        <v>4609.3599999999997</v>
      </c>
    </row>
    <row r="10838" spans="4:6" x14ac:dyDescent="0.25">
      <c r="D10838">
        <v>10835</v>
      </c>
      <c r="E10838">
        <v>7081.76</v>
      </c>
      <c r="F10838">
        <v>6639.88</v>
      </c>
    </row>
    <row r="10839" spans="4:6" x14ac:dyDescent="0.25">
      <c r="D10839">
        <v>10836</v>
      </c>
      <c r="E10839">
        <v>8592.84</v>
      </c>
      <c r="F10839">
        <v>8122.2</v>
      </c>
    </row>
    <row r="10840" spans="4:6" x14ac:dyDescent="0.25">
      <c r="D10840">
        <v>10837</v>
      </c>
      <c r="E10840">
        <v>11088</v>
      </c>
      <c r="F10840">
        <v>10564.1</v>
      </c>
    </row>
    <row r="10841" spans="4:6" x14ac:dyDescent="0.25">
      <c r="D10841">
        <v>10838</v>
      </c>
      <c r="E10841">
        <v>10674.1</v>
      </c>
      <c r="F10841">
        <v>10160.299999999999</v>
      </c>
    </row>
    <row r="10842" spans="4:6" x14ac:dyDescent="0.25">
      <c r="D10842">
        <v>10839</v>
      </c>
      <c r="E10842">
        <v>9150.31</v>
      </c>
      <c r="F10842">
        <v>8668.89</v>
      </c>
    </row>
    <row r="10843" spans="4:6" x14ac:dyDescent="0.25">
      <c r="D10843">
        <v>10840</v>
      </c>
      <c r="E10843">
        <v>6793.02</v>
      </c>
      <c r="F10843">
        <v>6359.36</v>
      </c>
    </row>
    <row r="10844" spans="4:6" x14ac:dyDescent="0.25">
      <c r="D10844">
        <v>10841</v>
      </c>
      <c r="E10844">
        <v>4405.45</v>
      </c>
      <c r="F10844">
        <v>4011.98</v>
      </c>
    </row>
    <row r="10845" spans="4:6" x14ac:dyDescent="0.25">
      <c r="D10845">
        <v>10842</v>
      </c>
      <c r="E10845">
        <v>2556.23</v>
      </c>
      <c r="F10845">
        <v>2193.42</v>
      </c>
    </row>
    <row r="10846" spans="4:6" x14ac:dyDescent="0.25">
      <c r="D10846">
        <v>10843</v>
      </c>
      <c r="E10846">
        <v>646.33399999999995</v>
      </c>
      <c r="F10846">
        <v>314.89800000000002</v>
      </c>
    </row>
    <row r="10847" spans="4:6" x14ac:dyDescent="0.25">
      <c r="D10847">
        <v>10844</v>
      </c>
      <c r="E10847">
        <v>0</v>
      </c>
      <c r="F10847">
        <v>-112.878</v>
      </c>
    </row>
    <row r="10848" spans="4:6" x14ac:dyDescent="0.25">
      <c r="D10848">
        <v>10845</v>
      </c>
      <c r="E10848">
        <v>0</v>
      </c>
      <c r="F10848">
        <v>-112.878</v>
      </c>
    </row>
    <row r="10849" spans="4:6" x14ac:dyDescent="0.25">
      <c r="D10849">
        <v>10846</v>
      </c>
      <c r="E10849">
        <v>0</v>
      </c>
      <c r="F10849">
        <v>-112.878</v>
      </c>
    </row>
    <row r="10850" spans="4:6" x14ac:dyDescent="0.25">
      <c r="D10850">
        <v>10847</v>
      </c>
      <c r="E10850">
        <v>0</v>
      </c>
      <c r="F10850">
        <v>-112.878</v>
      </c>
    </row>
    <row r="10851" spans="4:6" x14ac:dyDescent="0.25">
      <c r="D10851">
        <v>10848</v>
      </c>
      <c r="E10851">
        <v>0</v>
      </c>
      <c r="F10851">
        <v>-112.878</v>
      </c>
    </row>
    <row r="10852" spans="4:6" x14ac:dyDescent="0.25">
      <c r="D10852">
        <v>10849</v>
      </c>
      <c r="E10852">
        <v>0</v>
      </c>
      <c r="F10852">
        <v>-112.878</v>
      </c>
    </row>
    <row r="10853" spans="4:6" x14ac:dyDescent="0.25">
      <c r="D10853">
        <v>10850</v>
      </c>
      <c r="E10853">
        <v>0</v>
      </c>
      <c r="F10853">
        <v>-112.878</v>
      </c>
    </row>
    <row r="10854" spans="4:6" x14ac:dyDescent="0.25">
      <c r="D10854">
        <v>10851</v>
      </c>
      <c r="E10854">
        <v>0</v>
      </c>
      <c r="F10854">
        <v>-112.878</v>
      </c>
    </row>
    <row r="10855" spans="4:6" x14ac:dyDescent="0.25">
      <c r="D10855">
        <v>10852</v>
      </c>
      <c r="E10855">
        <v>0</v>
      </c>
      <c r="F10855">
        <v>-112.878</v>
      </c>
    </row>
    <row r="10856" spans="4:6" x14ac:dyDescent="0.25">
      <c r="D10856">
        <v>10853</v>
      </c>
      <c r="E10856">
        <v>0</v>
      </c>
      <c r="F10856">
        <v>-112.878</v>
      </c>
    </row>
    <row r="10857" spans="4:6" x14ac:dyDescent="0.25">
      <c r="D10857">
        <v>10854</v>
      </c>
      <c r="E10857">
        <v>0</v>
      </c>
      <c r="F10857">
        <v>-112.878</v>
      </c>
    </row>
    <row r="10858" spans="4:6" x14ac:dyDescent="0.25">
      <c r="D10858">
        <v>10855</v>
      </c>
      <c r="E10858">
        <v>370.87700000000001</v>
      </c>
      <c r="F10858">
        <v>42.5379</v>
      </c>
    </row>
    <row r="10859" spans="4:6" x14ac:dyDescent="0.25">
      <c r="D10859">
        <v>10856</v>
      </c>
      <c r="E10859">
        <v>6934.16</v>
      </c>
      <c r="F10859">
        <v>6493.03</v>
      </c>
    </row>
    <row r="10860" spans="4:6" x14ac:dyDescent="0.25">
      <c r="D10860">
        <v>10857</v>
      </c>
      <c r="E10860">
        <v>19123.900000000001</v>
      </c>
      <c r="F10860">
        <v>18388</v>
      </c>
    </row>
    <row r="10861" spans="4:6" x14ac:dyDescent="0.25">
      <c r="D10861">
        <v>10858</v>
      </c>
      <c r="E10861">
        <v>30103.4</v>
      </c>
      <c r="F10861">
        <v>28978.6</v>
      </c>
    </row>
    <row r="10862" spans="4:6" x14ac:dyDescent="0.25">
      <c r="D10862">
        <v>10859</v>
      </c>
      <c r="E10862">
        <v>20416.599999999999</v>
      </c>
      <c r="F10862">
        <v>19641.900000000001</v>
      </c>
    </row>
    <row r="10863" spans="4:6" x14ac:dyDescent="0.25">
      <c r="D10863">
        <v>10860</v>
      </c>
      <c r="E10863">
        <v>12929</v>
      </c>
      <c r="F10863">
        <v>12363</v>
      </c>
    </row>
    <row r="10864" spans="4:6" x14ac:dyDescent="0.25">
      <c r="D10864">
        <v>10861</v>
      </c>
      <c r="E10864">
        <v>32158.3</v>
      </c>
      <c r="F10864">
        <v>30954.9</v>
      </c>
    </row>
    <row r="10865" spans="4:6" x14ac:dyDescent="0.25">
      <c r="D10865">
        <v>10862</v>
      </c>
      <c r="E10865">
        <v>33054.199999999997</v>
      </c>
      <c r="F10865">
        <v>31811.5</v>
      </c>
    </row>
    <row r="10866" spans="4:6" x14ac:dyDescent="0.25">
      <c r="D10866">
        <v>10863</v>
      </c>
      <c r="E10866">
        <v>17210.8</v>
      </c>
      <c r="F10866">
        <v>16534.3</v>
      </c>
    </row>
    <row r="10867" spans="4:6" x14ac:dyDescent="0.25">
      <c r="D10867">
        <v>10864</v>
      </c>
      <c r="E10867">
        <v>8929.5300000000007</v>
      </c>
      <c r="F10867">
        <v>8452.81</v>
      </c>
    </row>
    <row r="10868" spans="4:6" x14ac:dyDescent="0.25">
      <c r="D10868">
        <v>10865</v>
      </c>
      <c r="E10868">
        <v>28061.3</v>
      </c>
      <c r="F10868">
        <v>27023.5</v>
      </c>
    </row>
    <row r="10869" spans="4:6" x14ac:dyDescent="0.25">
      <c r="D10869">
        <v>10866</v>
      </c>
      <c r="E10869">
        <v>2876.98</v>
      </c>
      <c r="F10869">
        <v>2507.9699999999998</v>
      </c>
    </row>
    <row r="10870" spans="4:6" x14ac:dyDescent="0.25">
      <c r="D10870">
        <v>10867</v>
      </c>
      <c r="E10870">
        <v>4035.75</v>
      </c>
      <c r="F10870">
        <v>3647.16</v>
      </c>
    </row>
    <row r="10871" spans="4:6" x14ac:dyDescent="0.25">
      <c r="D10871">
        <v>10868</v>
      </c>
      <c r="E10871">
        <v>0</v>
      </c>
      <c r="F10871">
        <v>-112.878</v>
      </c>
    </row>
    <row r="10872" spans="4:6" x14ac:dyDescent="0.25">
      <c r="D10872">
        <v>10869</v>
      </c>
      <c r="E10872">
        <v>0</v>
      </c>
      <c r="F10872">
        <v>-112.878</v>
      </c>
    </row>
    <row r="10873" spans="4:6" x14ac:dyDescent="0.25">
      <c r="D10873">
        <v>10870</v>
      </c>
      <c r="E10873">
        <v>0</v>
      </c>
      <c r="F10873">
        <v>-112.878</v>
      </c>
    </row>
    <row r="10874" spans="4:6" x14ac:dyDescent="0.25">
      <c r="D10874">
        <v>10871</v>
      </c>
      <c r="E10874">
        <v>0</v>
      </c>
      <c r="F10874">
        <v>-112.878</v>
      </c>
    </row>
    <row r="10875" spans="4:6" x14ac:dyDescent="0.25">
      <c r="D10875">
        <v>10872</v>
      </c>
      <c r="E10875">
        <v>0</v>
      </c>
      <c r="F10875">
        <v>-112.878</v>
      </c>
    </row>
    <row r="10876" spans="4:6" x14ac:dyDescent="0.25">
      <c r="D10876">
        <v>10873</v>
      </c>
      <c r="E10876">
        <v>0</v>
      </c>
      <c r="F10876">
        <v>-112.878</v>
      </c>
    </row>
    <row r="10877" spans="4:6" x14ac:dyDescent="0.25">
      <c r="D10877">
        <v>10874</v>
      </c>
      <c r="E10877">
        <v>0</v>
      </c>
      <c r="F10877">
        <v>-112.878</v>
      </c>
    </row>
    <row r="10878" spans="4:6" x14ac:dyDescent="0.25">
      <c r="D10878">
        <v>10875</v>
      </c>
      <c r="E10878">
        <v>0</v>
      </c>
      <c r="F10878">
        <v>-112.878</v>
      </c>
    </row>
    <row r="10879" spans="4:6" x14ac:dyDescent="0.25">
      <c r="D10879">
        <v>10876</v>
      </c>
      <c r="E10879">
        <v>0</v>
      </c>
      <c r="F10879">
        <v>-112.878</v>
      </c>
    </row>
    <row r="10880" spans="4:6" x14ac:dyDescent="0.25">
      <c r="D10880">
        <v>10877</v>
      </c>
      <c r="E10880">
        <v>0</v>
      </c>
      <c r="F10880">
        <v>-112.878</v>
      </c>
    </row>
    <row r="10881" spans="4:6" x14ac:dyDescent="0.25">
      <c r="D10881">
        <v>10878</v>
      </c>
      <c r="E10881">
        <v>0</v>
      </c>
      <c r="F10881">
        <v>-112.878</v>
      </c>
    </row>
    <row r="10882" spans="4:6" x14ac:dyDescent="0.25">
      <c r="D10882">
        <v>10879</v>
      </c>
      <c r="E10882">
        <v>4528.96</v>
      </c>
      <c r="F10882">
        <v>4128.76</v>
      </c>
    </row>
    <row r="10883" spans="4:6" x14ac:dyDescent="0.25">
      <c r="D10883">
        <v>10880</v>
      </c>
      <c r="E10883">
        <v>34779.599999999999</v>
      </c>
      <c r="F10883">
        <v>33452.5</v>
      </c>
    </row>
    <row r="10884" spans="4:6" x14ac:dyDescent="0.25">
      <c r="D10884">
        <v>10881</v>
      </c>
      <c r="E10884">
        <v>50987.8</v>
      </c>
      <c r="F10884">
        <v>48826.1</v>
      </c>
    </row>
    <row r="10885" spans="4:6" x14ac:dyDescent="0.25">
      <c r="D10885">
        <v>10882</v>
      </c>
      <c r="E10885">
        <v>57267.8</v>
      </c>
      <c r="F10885">
        <v>49760.6</v>
      </c>
    </row>
    <row r="10886" spans="4:6" x14ac:dyDescent="0.25">
      <c r="D10886">
        <v>10883</v>
      </c>
      <c r="E10886">
        <v>55765.4</v>
      </c>
      <c r="F10886">
        <v>49760.6</v>
      </c>
    </row>
    <row r="10887" spans="4:6" x14ac:dyDescent="0.25">
      <c r="D10887">
        <v>10884</v>
      </c>
      <c r="E10887">
        <v>57011.5</v>
      </c>
      <c r="F10887">
        <v>49760.6</v>
      </c>
    </row>
    <row r="10888" spans="4:6" x14ac:dyDescent="0.25">
      <c r="D10888">
        <v>10885</v>
      </c>
      <c r="E10888">
        <v>51025.3</v>
      </c>
      <c r="F10888">
        <v>48865.7</v>
      </c>
    </row>
    <row r="10889" spans="4:6" x14ac:dyDescent="0.25">
      <c r="D10889">
        <v>10886</v>
      </c>
      <c r="E10889">
        <v>44820.3</v>
      </c>
      <c r="F10889">
        <v>43023.199999999997</v>
      </c>
    </row>
    <row r="10890" spans="4:6" x14ac:dyDescent="0.25">
      <c r="D10890">
        <v>10887</v>
      </c>
      <c r="E10890">
        <v>23416.2</v>
      </c>
      <c r="F10890">
        <v>22552</v>
      </c>
    </row>
    <row r="10891" spans="4:6" x14ac:dyDescent="0.25">
      <c r="D10891">
        <v>10888</v>
      </c>
      <c r="E10891">
        <v>9022.0300000000007</v>
      </c>
      <c r="F10891">
        <v>8546.65</v>
      </c>
    </row>
    <row r="10892" spans="4:6" x14ac:dyDescent="0.25">
      <c r="D10892">
        <v>10889</v>
      </c>
      <c r="E10892">
        <v>6292.21</v>
      </c>
      <c r="F10892">
        <v>5869.63</v>
      </c>
    </row>
    <row r="10893" spans="4:6" x14ac:dyDescent="0.25">
      <c r="D10893">
        <v>10890</v>
      </c>
      <c r="E10893">
        <v>3078.54</v>
      </c>
      <c r="F10893">
        <v>2709.2</v>
      </c>
    </row>
    <row r="10894" spans="4:6" x14ac:dyDescent="0.25">
      <c r="D10894">
        <v>10891</v>
      </c>
      <c r="E10894">
        <v>566.12099999999998</v>
      </c>
      <c r="F10894">
        <v>235.59399999999999</v>
      </c>
    </row>
    <row r="10895" spans="4:6" x14ac:dyDescent="0.25">
      <c r="D10895">
        <v>10892</v>
      </c>
      <c r="E10895">
        <v>0</v>
      </c>
      <c r="F10895">
        <v>-112.878</v>
      </c>
    </row>
    <row r="10896" spans="4:6" x14ac:dyDescent="0.25">
      <c r="D10896">
        <v>10893</v>
      </c>
      <c r="E10896">
        <v>0</v>
      </c>
      <c r="F10896">
        <v>-112.878</v>
      </c>
    </row>
    <row r="10897" spans="4:6" x14ac:dyDescent="0.25">
      <c r="D10897">
        <v>10894</v>
      </c>
      <c r="E10897">
        <v>0</v>
      </c>
      <c r="F10897">
        <v>-112.878</v>
      </c>
    </row>
    <row r="10898" spans="4:6" x14ac:dyDescent="0.25">
      <c r="D10898">
        <v>10895</v>
      </c>
      <c r="E10898">
        <v>0</v>
      </c>
      <c r="F10898">
        <v>-112.878</v>
      </c>
    </row>
    <row r="10899" spans="4:6" x14ac:dyDescent="0.25">
      <c r="D10899">
        <v>10896</v>
      </c>
      <c r="E10899">
        <v>0</v>
      </c>
      <c r="F10899">
        <v>-112.878</v>
      </c>
    </row>
    <row r="10900" spans="4:6" x14ac:dyDescent="0.25">
      <c r="D10900">
        <v>10897</v>
      </c>
      <c r="E10900">
        <v>0</v>
      </c>
      <c r="F10900">
        <v>-112.878</v>
      </c>
    </row>
    <row r="10901" spans="4:6" x14ac:dyDescent="0.25">
      <c r="D10901">
        <v>10898</v>
      </c>
      <c r="E10901">
        <v>0</v>
      </c>
      <c r="F10901">
        <v>-112.878</v>
      </c>
    </row>
    <row r="10902" spans="4:6" x14ac:dyDescent="0.25">
      <c r="D10902">
        <v>10899</v>
      </c>
      <c r="E10902">
        <v>0</v>
      </c>
      <c r="F10902">
        <v>-112.878</v>
      </c>
    </row>
    <row r="10903" spans="4:6" x14ac:dyDescent="0.25">
      <c r="D10903">
        <v>10900</v>
      </c>
      <c r="E10903">
        <v>0</v>
      </c>
      <c r="F10903">
        <v>-112.878</v>
      </c>
    </row>
    <row r="10904" spans="4:6" x14ac:dyDescent="0.25">
      <c r="D10904">
        <v>10901</v>
      </c>
      <c r="E10904">
        <v>0</v>
      </c>
      <c r="F10904">
        <v>-112.878</v>
      </c>
    </row>
    <row r="10905" spans="4:6" x14ac:dyDescent="0.25">
      <c r="D10905">
        <v>10902</v>
      </c>
      <c r="E10905">
        <v>0</v>
      </c>
      <c r="F10905">
        <v>-112.878</v>
      </c>
    </row>
    <row r="10906" spans="4:6" x14ac:dyDescent="0.25">
      <c r="D10906">
        <v>10903</v>
      </c>
      <c r="E10906">
        <v>112.80800000000001</v>
      </c>
      <c r="F10906">
        <v>-112.878</v>
      </c>
    </row>
    <row r="10907" spans="4:6" x14ac:dyDescent="0.25">
      <c r="D10907">
        <v>10904</v>
      </c>
      <c r="E10907">
        <v>1793.87</v>
      </c>
      <c r="F10907">
        <v>1438.23</v>
      </c>
    </row>
    <row r="10908" spans="4:6" x14ac:dyDescent="0.25">
      <c r="D10908">
        <v>10905</v>
      </c>
      <c r="E10908">
        <v>3908.7</v>
      </c>
      <c r="F10908">
        <v>3519.71</v>
      </c>
    </row>
    <row r="10909" spans="4:6" x14ac:dyDescent="0.25">
      <c r="D10909">
        <v>10906</v>
      </c>
      <c r="E10909">
        <v>5919.41</v>
      </c>
      <c r="F10909">
        <v>5496.42</v>
      </c>
    </row>
    <row r="10910" spans="4:6" x14ac:dyDescent="0.25">
      <c r="D10910">
        <v>10907</v>
      </c>
      <c r="E10910">
        <v>7866.35</v>
      </c>
      <c r="F10910">
        <v>7407.49</v>
      </c>
    </row>
    <row r="10911" spans="4:6" x14ac:dyDescent="0.25">
      <c r="D10911">
        <v>10908</v>
      </c>
      <c r="E10911">
        <v>9287.7000000000007</v>
      </c>
      <c r="F10911">
        <v>8800.84</v>
      </c>
    </row>
    <row r="10912" spans="4:6" x14ac:dyDescent="0.25">
      <c r="D10912">
        <v>10909</v>
      </c>
      <c r="E10912">
        <v>14232.9</v>
      </c>
      <c r="F10912">
        <v>13633.3</v>
      </c>
    </row>
    <row r="10913" spans="4:6" x14ac:dyDescent="0.25">
      <c r="D10913">
        <v>10910</v>
      </c>
      <c r="E10913">
        <v>13754.6</v>
      </c>
      <c r="F10913">
        <v>13167.7</v>
      </c>
    </row>
    <row r="10914" spans="4:6" x14ac:dyDescent="0.25">
      <c r="D10914">
        <v>10911</v>
      </c>
      <c r="E10914">
        <v>12037.3</v>
      </c>
      <c r="F10914">
        <v>11492.7</v>
      </c>
    </row>
    <row r="10915" spans="4:6" x14ac:dyDescent="0.25">
      <c r="D10915">
        <v>10912</v>
      </c>
      <c r="E10915">
        <v>9481.7900000000009</v>
      </c>
      <c r="F10915">
        <v>8992.33</v>
      </c>
    </row>
    <row r="10916" spans="4:6" x14ac:dyDescent="0.25">
      <c r="D10916">
        <v>10913</v>
      </c>
      <c r="E10916">
        <v>18617.8</v>
      </c>
      <c r="F10916">
        <v>17900</v>
      </c>
    </row>
    <row r="10917" spans="4:6" x14ac:dyDescent="0.25">
      <c r="D10917">
        <v>10914</v>
      </c>
      <c r="E10917">
        <v>3523.91</v>
      </c>
      <c r="F10917">
        <v>3143.96</v>
      </c>
    </row>
    <row r="10918" spans="4:6" x14ac:dyDescent="0.25">
      <c r="D10918">
        <v>10915</v>
      </c>
      <c r="E10918">
        <v>543.05499999999995</v>
      </c>
      <c r="F10918">
        <v>212.78899999999999</v>
      </c>
    </row>
    <row r="10919" spans="4:6" x14ac:dyDescent="0.25">
      <c r="D10919">
        <v>10916</v>
      </c>
      <c r="E10919">
        <v>0</v>
      </c>
      <c r="F10919">
        <v>-112.878</v>
      </c>
    </row>
    <row r="10920" spans="4:6" x14ac:dyDescent="0.25">
      <c r="D10920">
        <v>10917</v>
      </c>
      <c r="E10920">
        <v>0</v>
      </c>
      <c r="F10920">
        <v>-112.878</v>
      </c>
    </row>
    <row r="10921" spans="4:6" x14ac:dyDescent="0.25">
      <c r="D10921">
        <v>10918</v>
      </c>
      <c r="E10921">
        <v>0</v>
      </c>
      <c r="F10921">
        <v>-112.878</v>
      </c>
    </row>
    <row r="10922" spans="4:6" x14ac:dyDescent="0.25">
      <c r="D10922">
        <v>10919</v>
      </c>
      <c r="E10922">
        <v>0</v>
      </c>
      <c r="F10922">
        <v>-112.878</v>
      </c>
    </row>
    <row r="10923" spans="4:6" x14ac:dyDescent="0.25">
      <c r="D10923">
        <v>10920</v>
      </c>
      <c r="E10923">
        <v>0</v>
      </c>
      <c r="F10923">
        <v>-112.878</v>
      </c>
    </row>
    <row r="10924" spans="4:6" x14ac:dyDescent="0.25">
      <c r="D10924">
        <v>10921</v>
      </c>
      <c r="E10924">
        <v>0</v>
      </c>
      <c r="F10924">
        <v>-112.878</v>
      </c>
    </row>
    <row r="10925" spans="4:6" x14ac:dyDescent="0.25">
      <c r="D10925">
        <v>10922</v>
      </c>
      <c r="E10925">
        <v>0</v>
      </c>
      <c r="F10925">
        <v>-112.878</v>
      </c>
    </row>
    <row r="10926" spans="4:6" x14ac:dyDescent="0.25">
      <c r="D10926">
        <v>10923</v>
      </c>
      <c r="E10926">
        <v>0</v>
      </c>
      <c r="F10926">
        <v>-112.878</v>
      </c>
    </row>
    <row r="10927" spans="4:6" x14ac:dyDescent="0.25">
      <c r="D10927">
        <v>10924</v>
      </c>
      <c r="E10927">
        <v>0</v>
      </c>
      <c r="F10927">
        <v>-112.878</v>
      </c>
    </row>
    <row r="10928" spans="4:6" x14ac:dyDescent="0.25">
      <c r="D10928">
        <v>10925</v>
      </c>
      <c r="E10928">
        <v>0</v>
      </c>
      <c r="F10928">
        <v>-112.878</v>
      </c>
    </row>
    <row r="10929" spans="4:6" x14ac:dyDescent="0.25">
      <c r="D10929">
        <v>10926</v>
      </c>
      <c r="E10929">
        <v>0</v>
      </c>
      <c r="F10929">
        <v>-112.878</v>
      </c>
    </row>
    <row r="10930" spans="4:6" x14ac:dyDescent="0.25">
      <c r="D10930">
        <v>10927</v>
      </c>
      <c r="E10930">
        <v>924.38</v>
      </c>
      <c r="F10930">
        <v>588.40300000000002</v>
      </c>
    </row>
    <row r="10931" spans="4:6" x14ac:dyDescent="0.25">
      <c r="D10931">
        <v>10928</v>
      </c>
      <c r="E10931">
        <v>9218.0400000000009</v>
      </c>
      <c r="F10931">
        <v>8736</v>
      </c>
    </row>
    <row r="10932" spans="4:6" x14ac:dyDescent="0.25">
      <c r="D10932">
        <v>10929</v>
      </c>
      <c r="E10932">
        <v>26484</v>
      </c>
      <c r="F10932">
        <v>25505.5</v>
      </c>
    </row>
    <row r="10933" spans="4:6" x14ac:dyDescent="0.25">
      <c r="D10933">
        <v>10930</v>
      </c>
      <c r="E10933">
        <v>27392.799999999999</v>
      </c>
      <c r="F10933">
        <v>26383.9</v>
      </c>
    </row>
    <row r="10934" spans="4:6" x14ac:dyDescent="0.25">
      <c r="D10934">
        <v>10931</v>
      </c>
      <c r="E10934">
        <v>28985.1</v>
      </c>
      <c r="F10934">
        <v>27916.2</v>
      </c>
    </row>
    <row r="10935" spans="4:6" x14ac:dyDescent="0.25">
      <c r="D10935">
        <v>10932</v>
      </c>
      <c r="E10935">
        <v>12871.9</v>
      </c>
      <c r="F10935">
        <v>12311.3</v>
      </c>
    </row>
    <row r="10936" spans="4:6" x14ac:dyDescent="0.25">
      <c r="D10936">
        <v>10933</v>
      </c>
      <c r="E10936">
        <v>29907.200000000001</v>
      </c>
      <c r="F10936">
        <v>28803.3</v>
      </c>
    </row>
    <row r="10937" spans="4:6" x14ac:dyDescent="0.25">
      <c r="D10937">
        <v>10934</v>
      </c>
      <c r="E10937">
        <v>40275.9</v>
      </c>
      <c r="F10937">
        <v>38709.199999999997</v>
      </c>
    </row>
    <row r="10938" spans="4:6" x14ac:dyDescent="0.25">
      <c r="D10938">
        <v>10935</v>
      </c>
      <c r="E10938">
        <v>40343.599999999999</v>
      </c>
      <c r="F10938">
        <v>38772.699999999997</v>
      </c>
    </row>
    <row r="10939" spans="4:6" x14ac:dyDescent="0.25">
      <c r="D10939">
        <v>10936</v>
      </c>
      <c r="E10939">
        <v>48523.5</v>
      </c>
      <c r="F10939">
        <v>46508.7</v>
      </c>
    </row>
    <row r="10940" spans="4:6" x14ac:dyDescent="0.25">
      <c r="D10940">
        <v>10937</v>
      </c>
      <c r="E10940">
        <v>46276.5</v>
      </c>
      <c r="F10940">
        <v>44386.1</v>
      </c>
    </row>
    <row r="10941" spans="4:6" x14ac:dyDescent="0.25">
      <c r="D10941">
        <v>10938</v>
      </c>
      <c r="E10941">
        <v>35859.800000000003</v>
      </c>
      <c r="F10941">
        <v>34497.4</v>
      </c>
    </row>
    <row r="10942" spans="4:6" x14ac:dyDescent="0.25">
      <c r="D10942">
        <v>10939</v>
      </c>
      <c r="E10942">
        <v>12074.1</v>
      </c>
      <c r="F10942">
        <v>11533.4</v>
      </c>
    </row>
    <row r="10943" spans="4:6" x14ac:dyDescent="0.25">
      <c r="D10943">
        <v>10940</v>
      </c>
      <c r="E10943">
        <v>0</v>
      </c>
      <c r="F10943">
        <v>-112.878</v>
      </c>
    </row>
    <row r="10944" spans="4:6" x14ac:dyDescent="0.25">
      <c r="D10944">
        <v>10941</v>
      </c>
      <c r="E10944">
        <v>0</v>
      </c>
      <c r="F10944">
        <v>-112.878</v>
      </c>
    </row>
    <row r="10945" spans="4:6" x14ac:dyDescent="0.25">
      <c r="D10945">
        <v>10942</v>
      </c>
      <c r="E10945">
        <v>0</v>
      </c>
      <c r="F10945">
        <v>-112.878</v>
      </c>
    </row>
    <row r="10946" spans="4:6" x14ac:dyDescent="0.25">
      <c r="D10946">
        <v>10943</v>
      </c>
      <c r="E10946">
        <v>0</v>
      </c>
      <c r="F10946">
        <v>-112.878</v>
      </c>
    </row>
    <row r="10947" spans="4:6" x14ac:dyDescent="0.25">
      <c r="D10947">
        <v>10944</v>
      </c>
      <c r="E10947">
        <v>0</v>
      </c>
      <c r="F10947">
        <v>-112.878</v>
      </c>
    </row>
    <row r="10948" spans="4:6" x14ac:dyDescent="0.25">
      <c r="D10948">
        <v>10945</v>
      </c>
      <c r="E10948">
        <v>0</v>
      </c>
      <c r="F10948">
        <v>-112.878</v>
      </c>
    </row>
    <row r="10949" spans="4:6" x14ac:dyDescent="0.25">
      <c r="D10949">
        <v>10946</v>
      </c>
      <c r="E10949">
        <v>0</v>
      </c>
      <c r="F10949">
        <v>-112.878</v>
      </c>
    </row>
    <row r="10950" spans="4:6" x14ac:dyDescent="0.25">
      <c r="D10950">
        <v>10947</v>
      </c>
      <c r="E10950">
        <v>0</v>
      </c>
      <c r="F10950">
        <v>-112.878</v>
      </c>
    </row>
    <row r="10951" spans="4:6" x14ac:dyDescent="0.25">
      <c r="D10951">
        <v>10948</v>
      </c>
      <c r="E10951">
        <v>0</v>
      </c>
      <c r="F10951">
        <v>-112.878</v>
      </c>
    </row>
    <row r="10952" spans="4:6" x14ac:dyDescent="0.25">
      <c r="D10952">
        <v>10949</v>
      </c>
      <c r="E10952">
        <v>0</v>
      </c>
      <c r="F10952">
        <v>-112.878</v>
      </c>
    </row>
    <row r="10953" spans="4:6" x14ac:dyDescent="0.25">
      <c r="D10953">
        <v>10950</v>
      </c>
      <c r="E10953">
        <v>0</v>
      </c>
      <c r="F10953">
        <v>-112.878</v>
      </c>
    </row>
    <row r="10954" spans="4:6" x14ac:dyDescent="0.25">
      <c r="D10954">
        <v>10951</v>
      </c>
      <c r="E10954">
        <v>4390.12</v>
      </c>
      <c r="F10954">
        <v>3994.11</v>
      </c>
    </row>
    <row r="10955" spans="4:6" x14ac:dyDescent="0.25">
      <c r="D10955">
        <v>10952</v>
      </c>
      <c r="E10955">
        <v>31371.7</v>
      </c>
      <c r="F10955">
        <v>30193.8</v>
      </c>
    </row>
    <row r="10956" spans="4:6" x14ac:dyDescent="0.25">
      <c r="D10956">
        <v>10953</v>
      </c>
      <c r="E10956">
        <v>40504.6</v>
      </c>
      <c r="F10956">
        <v>38908.199999999997</v>
      </c>
    </row>
    <row r="10957" spans="4:6" x14ac:dyDescent="0.25">
      <c r="D10957">
        <v>10954</v>
      </c>
      <c r="E10957">
        <v>52290.3</v>
      </c>
      <c r="F10957">
        <v>49760.6</v>
      </c>
    </row>
    <row r="10958" spans="4:6" x14ac:dyDescent="0.25">
      <c r="D10958">
        <v>10955</v>
      </c>
      <c r="E10958">
        <v>57543.7</v>
      </c>
      <c r="F10958">
        <v>49760.6</v>
      </c>
    </row>
    <row r="10959" spans="4:6" x14ac:dyDescent="0.25">
      <c r="D10959">
        <v>10956</v>
      </c>
      <c r="E10959">
        <v>51861.1</v>
      </c>
      <c r="F10959">
        <v>49653.8</v>
      </c>
    </row>
    <row r="10960" spans="4:6" x14ac:dyDescent="0.25">
      <c r="D10960">
        <v>10957</v>
      </c>
      <c r="E10960">
        <v>56707.1</v>
      </c>
      <c r="F10960">
        <v>49760.6</v>
      </c>
    </row>
    <row r="10961" spans="4:6" x14ac:dyDescent="0.25">
      <c r="D10961">
        <v>10958</v>
      </c>
      <c r="E10961">
        <v>57260.5</v>
      </c>
      <c r="F10961">
        <v>49760.6</v>
      </c>
    </row>
    <row r="10962" spans="4:6" x14ac:dyDescent="0.25">
      <c r="D10962">
        <v>10959</v>
      </c>
      <c r="E10962">
        <v>58061.1</v>
      </c>
      <c r="F10962">
        <v>49760.6</v>
      </c>
    </row>
    <row r="10963" spans="4:6" x14ac:dyDescent="0.25">
      <c r="D10963">
        <v>10960</v>
      </c>
      <c r="E10963">
        <v>55045.3</v>
      </c>
      <c r="F10963">
        <v>49760.6</v>
      </c>
    </row>
    <row r="10964" spans="4:6" x14ac:dyDescent="0.25">
      <c r="D10964">
        <v>10961</v>
      </c>
      <c r="E10964">
        <v>46640.4</v>
      </c>
      <c r="F10964">
        <v>44741.9</v>
      </c>
    </row>
    <row r="10965" spans="4:6" x14ac:dyDescent="0.25">
      <c r="D10965">
        <v>10962</v>
      </c>
      <c r="E10965">
        <v>33548.699999999997</v>
      </c>
      <c r="F10965">
        <v>32296.799999999999</v>
      </c>
    </row>
    <row r="10966" spans="4:6" x14ac:dyDescent="0.25">
      <c r="D10966">
        <v>10963</v>
      </c>
      <c r="E10966">
        <v>5466.73</v>
      </c>
      <c r="F10966">
        <v>5060.83</v>
      </c>
    </row>
    <row r="10967" spans="4:6" x14ac:dyDescent="0.25">
      <c r="D10967">
        <v>10964</v>
      </c>
      <c r="E10967">
        <v>0</v>
      </c>
      <c r="F10967">
        <v>-112.878</v>
      </c>
    </row>
    <row r="10968" spans="4:6" x14ac:dyDescent="0.25">
      <c r="D10968">
        <v>10965</v>
      </c>
      <c r="E10968">
        <v>0</v>
      </c>
      <c r="F10968">
        <v>-112.878</v>
      </c>
    </row>
    <row r="10969" spans="4:6" x14ac:dyDescent="0.25">
      <c r="D10969">
        <v>10966</v>
      </c>
      <c r="E10969">
        <v>0</v>
      </c>
      <c r="F10969">
        <v>-112.878</v>
      </c>
    </row>
    <row r="10970" spans="4:6" x14ac:dyDescent="0.25">
      <c r="D10970">
        <v>10967</v>
      </c>
      <c r="E10970">
        <v>0</v>
      </c>
      <c r="F10970">
        <v>-112.878</v>
      </c>
    </row>
    <row r="10971" spans="4:6" x14ac:dyDescent="0.25">
      <c r="D10971">
        <v>10968</v>
      </c>
      <c r="E10971">
        <v>0</v>
      </c>
      <c r="F10971">
        <v>-112.878</v>
      </c>
    </row>
    <row r="10972" spans="4:6" x14ac:dyDescent="0.25">
      <c r="D10972">
        <v>10969</v>
      </c>
      <c r="E10972">
        <v>0</v>
      </c>
      <c r="F10972">
        <v>-112.878</v>
      </c>
    </row>
    <row r="10973" spans="4:6" x14ac:dyDescent="0.25">
      <c r="D10973">
        <v>10970</v>
      </c>
      <c r="E10973">
        <v>0</v>
      </c>
      <c r="F10973">
        <v>-112.878</v>
      </c>
    </row>
    <row r="10974" spans="4:6" x14ac:dyDescent="0.25">
      <c r="D10974">
        <v>10971</v>
      </c>
      <c r="E10974">
        <v>0</v>
      </c>
      <c r="F10974">
        <v>-112.878</v>
      </c>
    </row>
    <row r="10975" spans="4:6" x14ac:dyDescent="0.25">
      <c r="D10975">
        <v>10972</v>
      </c>
      <c r="E10975">
        <v>0</v>
      </c>
      <c r="F10975">
        <v>-112.878</v>
      </c>
    </row>
    <row r="10976" spans="4:6" x14ac:dyDescent="0.25">
      <c r="D10976">
        <v>10973</v>
      </c>
      <c r="E10976">
        <v>0</v>
      </c>
      <c r="F10976">
        <v>-112.878</v>
      </c>
    </row>
    <row r="10977" spans="4:6" x14ac:dyDescent="0.25">
      <c r="D10977">
        <v>10974</v>
      </c>
      <c r="E10977">
        <v>0</v>
      </c>
      <c r="F10977">
        <v>-112.878</v>
      </c>
    </row>
    <row r="10978" spans="4:6" x14ac:dyDescent="0.25">
      <c r="D10978">
        <v>10975</v>
      </c>
      <c r="E10978">
        <v>1063.79</v>
      </c>
      <c r="F10978">
        <v>724.37300000000005</v>
      </c>
    </row>
    <row r="10979" spans="4:6" x14ac:dyDescent="0.25">
      <c r="D10979">
        <v>10976</v>
      </c>
      <c r="E10979">
        <v>24694.2</v>
      </c>
      <c r="F10979">
        <v>23777.9</v>
      </c>
    </row>
    <row r="10980" spans="4:6" x14ac:dyDescent="0.25">
      <c r="D10980">
        <v>10977</v>
      </c>
      <c r="E10980">
        <v>37122.699999999997</v>
      </c>
      <c r="F10980">
        <v>35702.800000000003</v>
      </c>
    </row>
    <row r="10981" spans="4:6" x14ac:dyDescent="0.25">
      <c r="D10981">
        <v>10978</v>
      </c>
      <c r="E10981">
        <v>48254.2</v>
      </c>
      <c r="F10981">
        <v>46263</v>
      </c>
    </row>
    <row r="10982" spans="4:6" x14ac:dyDescent="0.25">
      <c r="D10982">
        <v>10979</v>
      </c>
      <c r="E10982">
        <v>47410.1</v>
      </c>
      <c r="F10982">
        <v>45467.7</v>
      </c>
    </row>
    <row r="10983" spans="4:6" x14ac:dyDescent="0.25">
      <c r="D10983">
        <v>10980</v>
      </c>
      <c r="E10983">
        <v>49072.5</v>
      </c>
      <c r="F10983">
        <v>47033.4</v>
      </c>
    </row>
    <row r="10984" spans="4:6" x14ac:dyDescent="0.25">
      <c r="D10984">
        <v>10981</v>
      </c>
      <c r="E10984">
        <v>49378.7</v>
      </c>
      <c r="F10984">
        <v>47321.5</v>
      </c>
    </row>
    <row r="10985" spans="4:6" x14ac:dyDescent="0.25">
      <c r="D10985">
        <v>10982</v>
      </c>
      <c r="E10985">
        <v>37786.800000000003</v>
      </c>
      <c r="F10985">
        <v>36351.199999999997</v>
      </c>
    </row>
    <row r="10986" spans="4:6" x14ac:dyDescent="0.25">
      <c r="D10986">
        <v>10983</v>
      </c>
      <c r="E10986">
        <v>41896.5</v>
      </c>
      <c r="F10986">
        <v>40255.599999999999</v>
      </c>
    </row>
    <row r="10987" spans="4:6" x14ac:dyDescent="0.25">
      <c r="D10987">
        <v>10984</v>
      </c>
      <c r="E10987">
        <v>31989.200000000001</v>
      </c>
      <c r="F10987">
        <v>30815.3</v>
      </c>
    </row>
    <row r="10988" spans="4:6" x14ac:dyDescent="0.25">
      <c r="D10988">
        <v>10985</v>
      </c>
      <c r="E10988">
        <v>18064.099999999999</v>
      </c>
      <c r="F10988">
        <v>17384.099999999999</v>
      </c>
    </row>
    <row r="10989" spans="4:6" x14ac:dyDescent="0.25">
      <c r="D10989">
        <v>10986</v>
      </c>
      <c r="E10989">
        <v>3413.71</v>
      </c>
      <c r="F10989">
        <v>3046.97</v>
      </c>
    </row>
    <row r="10990" spans="4:6" x14ac:dyDescent="0.25">
      <c r="D10990">
        <v>10987</v>
      </c>
      <c r="E10990">
        <v>1363.87</v>
      </c>
      <c r="F10990">
        <v>1024.01</v>
      </c>
    </row>
    <row r="10991" spans="4:6" x14ac:dyDescent="0.25">
      <c r="D10991">
        <v>10988</v>
      </c>
      <c r="E10991">
        <v>0</v>
      </c>
      <c r="F10991">
        <v>-112.878</v>
      </c>
    </row>
    <row r="10992" spans="4:6" x14ac:dyDescent="0.25">
      <c r="D10992">
        <v>10989</v>
      </c>
      <c r="E10992">
        <v>0</v>
      </c>
      <c r="F10992">
        <v>-112.878</v>
      </c>
    </row>
    <row r="10993" spans="4:6" x14ac:dyDescent="0.25">
      <c r="D10993">
        <v>10990</v>
      </c>
      <c r="E10993">
        <v>0</v>
      </c>
      <c r="F10993">
        <v>-112.878</v>
      </c>
    </row>
    <row r="10994" spans="4:6" x14ac:dyDescent="0.25">
      <c r="D10994">
        <v>10991</v>
      </c>
      <c r="E10994">
        <v>0</v>
      </c>
      <c r="F10994">
        <v>-112.878</v>
      </c>
    </row>
    <row r="10995" spans="4:6" x14ac:dyDescent="0.25">
      <c r="D10995">
        <v>10992</v>
      </c>
      <c r="E10995">
        <v>0</v>
      </c>
      <c r="F10995">
        <v>-112.878</v>
      </c>
    </row>
    <row r="10996" spans="4:6" x14ac:dyDescent="0.25">
      <c r="D10996">
        <v>10993</v>
      </c>
      <c r="E10996">
        <v>0</v>
      </c>
      <c r="F10996">
        <v>-112.878</v>
      </c>
    </row>
    <row r="10997" spans="4:6" x14ac:dyDescent="0.25">
      <c r="D10997">
        <v>10994</v>
      </c>
      <c r="E10997">
        <v>0</v>
      </c>
      <c r="F10997">
        <v>-112.878</v>
      </c>
    </row>
    <row r="10998" spans="4:6" x14ac:dyDescent="0.25">
      <c r="D10998">
        <v>10995</v>
      </c>
      <c r="E10998">
        <v>0</v>
      </c>
      <c r="F10998">
        <v>-112.878</v>
      </c>
    </row>
    <row r="10999" spans="4:6" x14ac:dyDescent="0.25">
      <c r="D10999">
        <v>10996</v>
      </c>
      <c r="E10999">
        <v>0</v>
      </c>
      <c r="F10999">
        <v>-112.878</v>
      </c>
    </row>
    <row r="11000" spans="4:6" x14ac:dyDescent="0.25">
      <c r="D11000">
        <v>10997</v>
      </c>
      <c r="E11000">
        <v>0</v>
      </c>
      <c r="F11000">
        <v>-112.878</v>
      </c>
    </row>
    <row r="11001" spans="4:6" x14ac:dyDescent="0.25">
      <c r="D11001">
        <v>10998</v>
      </c>
      <c r="E11001">
        <v>0</v>
      </c>
      <c r="F11001">
        <v>-112.878</v>
      </c>
    </row>
    <row r="11002" spans="4:6" x14ac:dyDescent="0.25">
      <c r="D11002">
        <v>10999</v>
      </c>
      <c r="E11002">
        <v>2853.39</v>
      </c>
      <c r="F11002">
        <v>2490.9699999999998</v>
      </c>
    </row>
    <row r="11003" spans="4:6" x14ac:dyDescent="0.25">
      <c r="D11003">
        <v>11000</v>
      </c>
      <c r="E11003">
        <v>21963.8</v>
      </c>
      <c r="F11003">
        <v>21152</v>
      </c>
    </row>
    <row r="11004" spans="4:6" x14ac:dyDescent="0.25">
      <c r="D11004">
        <v>11001</v>
      </c>
      <c r="E11004">
        <v>19410.7</v>
      </c>
      <c r="F11004">
        <v>18681.5</v>
      </c>
    </row>
    <row r="11005" spans="4:6" x14ac:dyDescent="0.25">
      <c r="D11005">
        <v>11002</v>
      </c>
      <c r="E11005">
        <v>20790.900000000001</v>
      </c>
      <c r="F11005">
        <v>20020.3</v>
      </c>
    </row>
    <row r="11006" spans="4:6" x14ac:dyDescent="0.25">
      <c r="D11006">
        <v>11003</v>
      </c>
      <c r="E11006">
        <v>51028.2</v>
      </c>
      <c r="F11006">
        <v>48871.9</v>
      </c>
    </row>
    <row r="11007" spans="4:6" x14ac:dyDescent="0.25">
      <c r="D11007">
        <v>11004</v>
      </c>
      <c r="E11007">
        <v>51615.199999999997</v>
      </c>
      <c r="F11007">
        <v>49423</v>
      </c>
    </row>
    <row r="11008" spans="4:6" x14ac:dyDescent="0.25">
      <c r="D11008">
        <v>11005</v>
      </c>
      <c r="E11008">
        <v>47274.2</v>
      </c>
      <c r="F11008">
        <v>45339.6</v>
      </c>
    </row>
    <row r="11009" spans="4:6" x14ac:dyDescent="0.25">
      <c r="D11009">
        <v>11006</v>
      </c>
      <c r="E11009">
        <v>53644.7</v>
      </c>
      <c r="F11009">
        <v>49760.6</v>
      </c>
    </row>
    <row r="11010" spans="4:6" x14ac:dyDescent="0.25">
      <c r="D11010">
        <v>11007</v>
      </c>
      <c r="E11010">
        <v>37822.699999999997</v>
      </c>
      <c r="F11010">
        <v>36379.9</v>
      </c>
    </row>
    <row r="11011" spans="4:6" x14ac:dyDescent="0.25">
      <c r="D11011">
        <v>11008</v>
      </c>
      <c r="E11011">
        <v>25768.400000000001</v>
      </c>
      <c r="F11011">
        <v>24832.9</v>
      </c>
    </row>
    <row r="11012" spans="4:6" x14ac:dyDescent="0.25">
      <c r="D11012">
        <v>11009</v>
      </c>
      <c r="E11012">
        <v>7665.67</v>
      </c>
      <c r="F11012">
        <v>7225.81</v>
      </c>
    </row>
    <row r="11013" spans="4:6" x14ac:dyDescent="0.25">
      <c r="D11013">
        <v>11010</v>
      </c>
      <c r="E11013">
        <v>2780.31</v>
      </c>
      <c r="F11013">
        <v>2422.33</v>
      </c>
    </row>
    <row r="11014" spans="4:6" x14ac:dyDescent="0.25">
      <c r="D11014">
        <v>11011</v>
      </c>
      <c r="E11014">
        <v>721.20899999999995</v>
      </c>
      <c r="F11014">
        <v>388.91800000000001</v>
      </c>
    </row>
    <row r="11015" spans="4:6" x14ac:dyDescent="0.25">
      <c r="D11015">
        <v>11012</v>
      </c>
      <c r="E11015">
        <v>0</v>
      </c>
      <c r="F11015">
        <v>-112.878</v>
      </c>
    </row>
    <row r="11016" spans="4:6" x14ac:dyDescent="0.25">
      <c r="D11016">
        <v>11013</v>
      </c>
      <c r="E11016">
        <v>0</v>
      </c>
      <c r="F11016">
        <v>-112.878</v>
      </c>
    </row>
    <row r="11017" spans="4:6" x14ac:dyDescent="0.25">
      <c r="D11017">
        <v>11014</v>
      </c>
      <c r="E11017">
        <v>0</v>
      </c>
      <c r="F11017">
        <v>-112.878</v>
      </c>
    </row>
    <row r="11018" spans="4:6" x14ac:dyDescent="0.25">
      <c r="D11018">
        <v>11015</v>
      </c>
      <c r="E11018">
        <v>0</v>
      </c>
      <c r="F11018">
        <v>-112.878</v>
      </c>
    </row>
    <row r="11019" spans="4:6" x14ac:dyDescent="0.25">
      <c r="D11019">
        <v>11016</v>
      </c>
      <c r="E11019">
        <v>0</v>
      </c>
      <c r="F11019">
        <v>-112.878</v>
      </c>
    </row>
    <row r="11020" spans="4:6" x14ac:dyDescent="0.25">
      <c r="D11020">
        <v>11017</v>
      </c>
      <c r="E11020">
        <v>0</v>
      </c>
      <c r="F11020">
        <v>-112.878</v>
      </c>
    </row>
    <row r="11021" spans="4:6" x14ac:dyDescent="0.25">
      <c r="D11021">
        <v>11018</v>
      </c>
      <c r="E11021">
        <v>0</v>
      </c>
      <c r="F11021">
        <v>-112.878</v>
      </c>
    </row>
    <row r="11022" spans="4:6" x14ac:dyDescent="0.25">
      <c r="D11022">
        <v>11019</v>
      </c>
      <c r="E11022">
        <v>0</v>
      </c>
      <c r="F11022">
        <v>-112.878</v>
      </c>
    </row>
    <row r="11023" spans="4:6" x14ac:dyDescent="0.25">
      <c r="D11023">
        <v>11020</v>
      </c>
      <c r="E11023">
        <v>0</v>
      </c>
      <c r="F11023">
        <v>-112.878</v>
      </c>
    </row>
    <row r="11024" spans="4:6" x14ac:dyDescent="0.25">
      <c r="D11024">
        <v>11021</v>
      </c>
      <c r="E11024">
        <v>0</v>
      </c>
      <c r="F11024">
        <v>-112.878</v>
      </c>
    </row>
    <row r="11025" spans="4:6" x14ac:dyDescent="0.25">
      <c r="D11025">
        <v>11022</v>
      </c>
      <c r="E11025">
        <v>0</v>
      </c>
      <c r="F11025">
        <v>-112.878</v>
      </c>
    </row>
    <row r="11026" spans="4:6" x14ac:dyDescent="0.25">
      <c r="D11026">
        <v>11023</v>
      </c>
      <c r="E11026">
        <v>405.55700000000002</v>
      </c>
      <c r="F11026">
        <v>76.832400000000007</v>
      </c>
    </row>
    <row r="11027" spans="4:6" x14ac:dyDescent="0.25">
      <c r="D11027">
        <v>11024</v>
      </c>
      <c r="E11027">
        <v>2119.34</v>
      </c>
      <c r="F11027">
        <v>1767.97</v>
      </c>
    </row>
    <row r="11028" spans="4:6" x14ac:dyDescent="0.25">
      <c r="D11028">
        <v>11025</v>
      </c>
      <c r="E11028">
        <v>3961.37</v>
      </c>
      <c r="F11028">
        <v>3581.28</v>
      </c>
    </row>
    <row r="11029" spans="4:6" x14ac:dyDescent="0.25">
      <c r="D11029">
        <v>11026</v>
      </c>
      <c r="E11029">
        <v>5123.26</v>
      </c>
      <c r="F11029">
        <v>4725.1400000000003</v>
      </c>
    </row>
    <row r="11030" spans="4:6" x14ac:dyDescent="0.25">
      <c r="D11030">
        <v>11027</v>
      </c>
      <c r="E11030">
        <v>8612.4599999999991</v>
      </c>
      <c r="F11030">
        <v>8151.12</v>
      </c>
    </row>
    <row r="11031" spans="4:6" x14ac:dyDescent="0.25">
      <c r="D11031">
        <v>11028</v>
      </c>
      <c r="E11031">
        <v>10200.200000000001</v>
      </c>
      <c r="F11031">
        <v>9707.7800000000007</v>
      </c>
    </row>
    <row r="11032" spans="4:6" x14ac:dyDescent="0.25">
      <c r="D11032">
        <v>11029</v>
      </c>
      <c r="E11032">
        <v>36718.699999999997</v>
      </c>
      <c r="F11032">
        <v>35330.5</v>
      </c>
    </row>
    <row r="11033" spans="4:6" x14ac:dyDescent="0.25">
      <c r="D11033">
        <v>11030</v>
      </c>
      <c r="E11033">
        <v>41680.699999999997</v>
      </c>
      <c r="F11033">
        <v>40048.6</v>
      </c>
    </row>
    <row r="11034" spans="4:6" x14ac:dyDescent="0.25">
      <c r="D11034">
        <v>11031</v>
      </c>
      <c r="E11034">
        <v>47307</v>
      </c>
      <c r="F11034">
        <v>45370.5</v>
      </c>
    </row>
    <row r="11035" spans="4:6" x14ac:dyDescent="0.25">
      <c r="D11035">
        <v>11032</v>
      </c>
      <c r="E11035">
        <v>42138.6</v>
      </c>
      <c r="F11035">
        <v>40485</v>
      </c>
    </row>
    <row r="11036" spans="4:6" x14ac:dyDescent="0.25">
      <c r="D11036">
        <v>11033</v>
      </c>
      <c r="E11036">
        <v>37668.199999999997</v>
      </c>
      <c r="F11036">
        <v>36237.199999999997</v>
      </c>
    </row>
    <row r="11037" spans="4:6" x14ac:dyDescent="0.25">
      <c r="D11037">
        <v>11034</v>
      </c>
      <c r="E11037">
        <v>25941</v>
      </c>
      <c r="F11037">
        <v>25000</v>
      </c>
    </row>
    <row r="11038" spans="4:6" x14ac:dyDescent="0.25">
      <c r="D11038">
        <v>11035</v>
      </c>
      <c r="E11038">
        <v>4467.8500000000004</v>
      </c>
      <c r="F11038">
        <v>4083.98</v>
      </c>
    </row>
    <row r="11039" spans="4:6" x14ac:dyDescent="0.25">
      <c r="D11039">
        <v>11036</v>
      </c>
      <c r="E11039">
        <v>0</v>
      </c>
      <c r="F11039">
        <v>-112.878</v>
      </c>
    </row>
    <row r="11040" spans="4:6" x14ac:dyDescent="0.25">
      <c r="D11040">
        <v>11037</v>
      </c>
      <c r="E11040">
        <v>0</v>
      </c>
      <c r="F11040">
        <v>-112.878</v>
      </c>
    </row>
    <row r="11041" spans="4:6" x14ac:dyDescent="0.25">
      <c r="D11041">
        <v>11038</v>
      </c>
      <c r="E11041">
        <v>0</v>
      </c>
      <c r="F11041">
        <v>-112.878</v>
      </c>
    </row>
    <row r="11042" spans="4:6" x14ac:dyDescent="0.25">
      <c r="D11042">
        <v>11039</v>
      </c>
      <c r="E11042">
        <v>0</v>
      </c>
      <c r="F11042">
        <v>-112.878</v>
      </c>
    </row>
    <row r="11043" spans="4:6" x14ac:dyDescent="0.25">
      <c r="D11043">
        <v>11040</v>
      </c>
      <c r="E11043">
        <v>0</v>
      </c>
      <c r="F11043">
        <v>-112.878</v>
      </c>
    </row>
    <row r="11044" spans="4:6" x14ac:dyDescent="0.25">
      <c r="D11044">
        <v>11041</v>
      </c>
      <c r="E11044">
        <v>0</v>
      </c>
      <c r="F11044">
        <v>-112.878</v>
      </c>
    </row>
    <row r="11045" spans="4:6" x14ac:dyDescent="0.25">
      <c r="D11045">
        <v>11042</v>
      </c>
      <c r="E11045">
        <v>0</v>
      </c>
      <c r="F11045">
        <v>-112.878</v>
      </c>
    </row>
    <row r="11046" spans="4:6" x14ac:dyDescent="0.25">
      <c r="D11046">
        <v>11043</v>
      </c>
      <c r="E11046">
        <v>0</v>
      </c>
      <c r="F11046">
        <v>-112.878</v>
      </c>
    </row>
    <row r="11047" spans="4:6" x14ac:dyDescent="0.25">
      <c r="D11047">
        <v>11044</v>
      </c>
      <c r="E11047">
        <v>0</v>
      </c>
      <c r="F11047">
        <v>-112.878</v>
      </c>
    </row>
    <row r="11048" spans="4:6" x14ac:dyDescent="0.25">
      <c r="D11048">
        <v>11045</v>
      </c>
      <c r="E11048">
        <v>0</v>
      </c>
      <c r="F11048">
        <v>-112.878</v>
      </c>
    </row>
    <row r="11049" spans="4:6" x14ac:dyDescent="0.25">
      <c r="D11049">
        <v>11046</v>
      </c>
      <c r="E11049">
        <v>0</v>
      </c>
      <c r="F11049">
        <v>-112.878</v>
      </c>
    </row>
    <row r="11050" spans="4:6" x14ac:dyDescent="0.25">
      <c r="D11050">
        <v>11047</v>
      </c>
      <c r="E11050">
        <v>6506.22</v>
      </c>
      <c r="F11050">
        <v>6081.35</v>
      </c>
    </row>
    <row r="11051" spans="4:6" x14ac:dyDescent="0.25">
      <c r="D11051">
        <v>11048</v>
      </c>
      <c r="E11051">
        <v>33635.300000000003</v>
      </c>
      <c r="F11051">
        <v>32377.1</v>
      </c>
    </row>
    <row r="11052" spans="4:6" x14ac:dyDescent="0.25">
      <c r="D11052">
        <v>11049</v>
      </c>
      <c r="E11052">
        <v>47121.2</v>
      </c>
      <c r="F11052">
        <v>45195.3</v>
      </c>
    </row>
    <row r="11053" spans="4:6" x14ac:dyDescent="0.25">
      <c r="D11053">
        <v>11050</v>
      </c>
      <c r="E11053">
        <v>53355.6</v>
      </c>
      <c r="F11053">
        <v>49760.6</v>
      </c>
    </row>
    <row r="11054" spans="4:6" x14ac:dyDescent="0.25">
      <c r="D11054">
        <v>11051</v>
      </c>
      <c r="E11054">
        <v>54954.400000000001</v>
      </c>
      <c r="F11054">
        <v>49760.6</v>
      </c>
    </row>
    <row r="11055" spans="4:6" x14ac:dyDescent="0.25">
      <c r="D11055">
        <v>11052</v>
      </c>
      <c r="E11055">
        <v>45940.9</v>
      </c>
      <c r="F11055">
        <v>44081.8</v>
      </c>
    </row>
    <row r="11056" spans="4:6" x14ac:dyDescent="0.25">
      <c r="D11056">
        <v>11053</v>
      </c>
      <c r="E11056">
        <v>52239</v>
      </c>
      <c r="F11056">
        <v>49760.6</v>
      </c>
    </row>
    <row r="11057" spans="4:6" x14ac:dyDescent="0.25">
      <c r="D11057">
        <v>11054</v>
      </c>
      <c r="E11057">
        <v>51855.4</v>
      </c>
      <c r="F11057">
        <v>49648.5</v>
      </c>
    </row>
    <row r="11058" spans="4:6" x14ac:dyDescent="0.25">
      <c r="D11058">
        <v>11055</v>
      </c>
      <c r="E11058">
        <v>48661.2</v>
      </c>
      <c r="F11058">
        <v>46646.3</v>
      </c>
    </row>
    <row r="11059" spans="4:6" x14ac:dyDescent="0.25">
      <c r="D11059">
        <v>11056</v>
      </c>
      <c r="E11059">
        <v>37996.400000000001</v>
      </c>
      <c r="F11059">
        <v>36550.699999999997</v>
      </c>
    </row>
    <row r="11060" spans="4:6" x14ac:dyDescent="0.25">
      <c r="D11060">
        <v>11057</v>
      </c>
      <c r="E11060">
        <v>43558.7</v>
      </c>
      <c r="F11060">
        <v>41829.9</v>
      </c>
    </row>
    <row r="11061" spans="4:6" x14ac:dyDescent="0.25">
      <c r="D11061">
        <v>11058</v>
      </c>
      <c r="E11061">
        <v>28638</v>
      </c>
      <c r="F11061">
        <v>27598.6</v>
      </c>
    </row>
    <row r="11062" spans="4:6" x14ac:dyDescent="0.25">
      <c r="D11062">
        <v>11059</v>
      </c>
      <c r="E11062">
        <v>11790.9</v>
      </c>
      <c r="F11062">
        <v>11267.4</v>
      </c>
    </row>
    <row r="11063" spans="4:6" x14ac:dyDescent="0.25">
      <c r="D11063">
        <v>11060</v>
      </c>
      <c r="E11063">
        <v>0</v>
      </c>
      <c r="F11063">
        <v>-112.878</v>
      </c>
    </row>
    <row r="11064" spans="4:6" x14ac:dyDescent="0.25">
      <c r="D11064">
        <v>11061</v>
      </c>
      <c r="E11064">
        <v>0</v>
      </c>
      <c r="F11064">
        <v>-112.878</v>
      </c>
    </row>
    <row r="11065" spans="4:6" x14ac:dyDescent="0.25">
      <c r="D11065">
        <v>11062</v>
      </c>
      <c r="E11065">
        <v>0</v>
      </c>
      <c r="F11065">
        <v>-112.878</v>
      </c>
    </row>
    <row r="11066" spans="4:6" x14ac:dyDescent="0.25">
      <c r="D11066">
        <v>11063</v>
      </c>
      <c r="E11066">
        <v>0</v>
      </c>
      <c r="F11066">
        <v>-112.878</v>
      </c>
    </row>
    <row r="11067" spans="4:6" x14ac:dyDescent="0.25">
      <c r="D11067">
        <v>11064</v>
      </c>
      <c r="E11067">
        <v>0</v>
      </c>
      <c r="F11067">
        <v>-112.878</v>
      </c>
    </row>
    <row r="11068" spans="4:6" x14ac:dyDescent="0.25">
      <c r="D11068">
        <v>11065</v>
      </c>
      <c r="E11068">
        <v>0</v>
      </c>
      <c r="F11068">
        <v>-112.878</v>
      </c>
    </row>
    <row r="11069" spans="4:6" x14ac:dyDescent="0.25">
      <c r="D11069">
        <v>11066</v>
      </c>
      <c r="E11069">
        <v>0</v>
      </c>
      <c r="F11069">
        <v>-112.878</v>
      </c>
    </row>
    <row r="11070" spans="4:6" x14ac:dyDescent="0.25">
      <c r="D11070">
        <v>11067</v>
      </c>
      <c r="E11070">
        <v>0</v>
      </c>
      <c r="F11070">
        <v>-112.878</v>
      </c>
    </row>
    <row r="11071" spans="4:6" x14ac:dyDescent="0.25">
      <c r="D11071">
        <v>11068</v>
      </c>
      <c r="E11071">
        <v>0</v>
      </c>
      <c r="F11071">
        <v>-112.878</v>
      </c>
    </row>
    <row r="11072" spans="4:6" x14ac:dyDescent="0.25">
      <c r="D11072">
        <v>11069</v>
      </c>
      <c r="E11072">
        <v>0</v>
      </c>
      <c r="F11072">
        <v>-112.878</v>
      </c>
    </row>
    <row r="11073" spans="4:6" x14ac:dyDescent="0.25">
      <c r="D11073">
        <v>11070</v>
      </c>
      <c r="E11073">
        <v>0</v>
      </c>
      <c r="F11073">
        <v>-112.878</v>
      </c>
    </row>
    <row r="11074" spans="4:6" x14ac:dyDescent="0.25">
      <c r="D11074">
        <v>11071</v>
      </c>
      <c r="E11074">
        <v>4114.6899999999996</v>
      </c>
      <c r="F11074">
        <v>3734.76</v>
      </c>
    </row>
    <row r="11075" spans="4:6" x14ac:dyDescent="0.25">
      <c r="D11075">
        <v>11072</v>
      </c>
      <c r="E11075">
        <v>28112.2</v>
      </c>
      <c r="F11075">
        <v>27087</v>
      </c>
    </row>
    <row r="11076" spans="4:6" x14ac:dyDescent="0.25">
      <c r="D11076">
        <v>11073</v>
      </c>
      <c r="E11076">
        <v>41968.9</v>
      </c>
      <c r="F11076">
        <v>40324.1</v>
      </c>
    </row>
    <row r="11077" spans="4:6" x14ac:dyDescent="0.25">
      <c r="D11077">
        <v>11074</v>
      </c>
      <c r="E11077">
        <v>48809.1</v>
      </c>
      <c r="F11077">
        <v>46785.5</v>
      </c>
    </row>
    <row r="11078" spans="4:6" x14ac:dyDescent="0.25">
      <c r="D11078">
        <v>11075</v>
      </c>
      <c r="E11078">
        <v>47532.9</v>
      </c>
      <c r="F11078">
        <v>45583.4</v>
      </c>
    </row>
    <row r="11079" spans="4:6" x14ac:dyDescent="0.25">
      <c r="D11079">
        <v>11076</v>
      </c>
      <c r="E11079">
        <v>38567.199999999997</v>
      </c>
      <c r="F11079">
        <v>37093.9</v>
      </c>
    </row>
    <row r="11080" spans="4:6" x14ac:dyDescent="0.25">
      <c r="D11080">
        <v>11077</v>
      </c>
      <c r="E11080">
        <v>29040.3</v>
      </c>
      <c r="F11080">
        <v>27986.9</v>
      </c>
    </row>
    <row r="11081" spans="4:6" x14ac:dyDescent="0.25">
      <c r="D11081">
        <v>11078</v>
      </c>
      <c r="E11081">
        <v>12468.7</v>
      </c>
      <c r="F11081">
        <v>11931.6</v>
      </c>
    </row>
    <row r="11082" spans="4:6" x14ac:dyDescent="0.25">
      <c r="D11082">
        <v>11079</v>
      </c>
      <c r="E11082">
        <v>25704.400000000001</v>
      </c>
      <c r="F11082">
        <v>24777</v>
      </c>
    </row>
    <row r="11083" spans="4:6" x14ac:dyDescent="0.25">
      <c r="D11083">
        <v>11080</v>
      </c>
      <c r="E11083">
        <v>16595.5</v>
      </c>
      <c r="F11083">
        <v>15953.8</v>
      </c>
    </row>
    <row r="11084" spans="4:6" x14ac:dyDescent="0.25">
      <c r="D11084">
        <v>11081</v>
      </c>
      <c r="E11084">
        <v>32869.300000000003</v>
      </c>
      <c r="F11084">
        <v>31657.8</v>
      </c>
    </row>
    <row r="11085" spans="4:6" x14ac:dyDescent="0.25">
      <c r="D11085">
        <v>11082</v>
      </c>
      <c r="E11085">
        <v>11152.7</v>
      </c>
      <c r="F11085">
        <v>10645.6</v>
      </c>
    </row>
    <row r="11086" spans="4:6" x14ac:dyDescent="0.25">
      <c r="D11086">
        <v>11083</v>
      </c>
      <c r="E11086">
        <v>3125.91</v>
      </c>
      <c r="F11086">
        <v>2763.2</v>
      </c>
    </row>
    <row r="11087" spans="4:6" x14ac:dyDescent="0.25">
      <c r="D11087">
        <v>11084</v>
      </c>
      <c r="E11087">
        <v>0</v>
      </c>
      <c r="F11087">
        <v>-112.878</v>
      </c>
    </row>
    <row r="11088" spans="4:6" x14ac:dyDescent="0.25">
      <c r="D11088">
        <v>11085</v>
      </c>
      <c r="E11088">
        <v>0</v>
      </c>
      <c r="F11088">
        <v>-112.878</v>
      </c>
    </row>
    <row r="11089" spans="4:6" x14ac:dyDescent="0.25">
      <c r="D11089">
        <v>11086</v>
      </c>
      <c r="E11089">
        <v>0</v>
      </c>
      <c r="F11089">
        <v>-112.878</v>
      </c>
    </row>
    <row r="11090" spans="4:6" x14ac:dyDescent="0.25">
      <c r="D11090">
        <v>11087</v>
      </c>
      <c r="E11090">
        <v>0</v>
      </c>
      <c r="F11090">
        <v>-112.878</v>
      </c>
    </row>
    <row r="11091" spans="4:6" x14ac:dyDescent="0.25">
      <c r="D11091">
        <v>11088</v>
      </c>
      <c r="E11091">
        <v>0</v>
      </c>
      <c r="F11091">
        <v>-112.878</v>
      </c>
    </row>
    <row r="11092" spans="4:6" x14ac:dyDescent="0.25">
      <c r="D11092">
        <v>11089</v>
      </c>
      <c r="E11092">
        <v>0</v>
      </c>
      <c r="F11092">
        <v>-112.878</v>
      </c>
    </row>
    <row r="11093" spans="4:6" x14ac:dyDescent="0.25">
      <c r="D11093">
        <v>11090</v>
      </c>
      <c r="E11093">
        <v>0</v>
      </c>
      <c r="F11093">
        <v>-112.878</v>
      </c>
    </row>
    <row r="11094" spans="4:6" x14ac:dyDescent="0.25">
      <c r="D11094">
        <v>11091</v>
      </c>
      <c r="E11094">
        <v>0</v>
      </c>
      <c r="F11094">
        <v>-112.878</v>
      </c>
    </row>
    <row r="11095" spans="4:6" x14ac:dyDescent="0.25">
      <c r="D11095">
        <v>11092</v>
      </c>
      <c r="E11095">
        <v>0</v>
      </c>
      <c r="F11095">
        <v>-112.878</v>
      </c>
    </row>
    <row r="11096" spans="4:6" x14ac:dyDescent="0.25">
      <c r="D11096">
        <v>11093</v>
      </c>
      <c r="E11096">
        <v>0</v>
      </c>
      <c r="F11096">
        <v>-112.878</v>
      </c>
    </row>
    <row r="11097" spans="4:6" x14ac:dyDescent="0.25">
      <c r="D11097">
        <v>11094</v>
      </c>
      <c r="E11097">
        <v>0</v>
      </c>
      <c r="F11097">
        <v>-112.878</v>
      </c>
    </row>
    <row r="11098" spans="4:6" x14ac:dyDescent="0.25">
      <c r="D11098">
        <v>11095</v>
      </c>
      <c r="E11098">
        <v>1904.05</v>
      </c>
      <c r="F11098">
        <v>1557.51</v>
      </c>
    </row>
    <row r="11099" spans="4:6" x14ac:dyDescent="0.25">
      <c r="D11099">
        <v>11096</v>
      </c>
      <c r="E11099">
        <v>9405.33</v>
      </c>
      <c r="F11099">
        <v>8930.58</v>
      </c>
    </row>
    <row r="11100" spans="4:6" x14ac:dyDescent="0.25">
      <c r="D11100">
        <v>11097</v>
      </c>
      <c r="E11100">
        <v>5397.92</v>
      </c>
      <c r="F11100">
        <v>4997.96</v>
      </c>
    </row>
    <row r="11101" spans="4:6" x14ac:dyDescent="0.25">
      <c r="D11101">
        <v>11098</v>
      </c>
      <c r="E11101">
        <v>8137.03</v>
      </c>
      <c r="F11101">
        <v>7688.04</v>
      </c>
    </row>
    <row r="11102" spans="4:6" x14ac:dyDescent="0.25">
      <c r="D11102">
        <v>11099</v>
      </c>
      <c r="E11102">
        <v>10786.8</v>
      </c>
      <c r="F11102">
        <v>10283.200000000001</v>
      </c>
    </row>
    <row r="11103" spans="4:6" x14ac:dyDescent="0.25">
      <c r="D11103">
        <v>11100</v>
      </c>
      <c r="E11103">
        <v>12569</v>
      </c>
      <c r="F11103">
        <v>12026.8</v>
      </c>
    </row>
    <row r="11104" spans="4:6" x14ac:dyDescent="0.25">
      <c r="D11104">
        <v>11101</v>
      </c>
      <c r="E11104">
        <v>13279.3</v>
      </c>
      <c r="F11104">
        <v>12719.6</v>
      </c>
    </row>
    <row r="11105" spans="4:6" x14ac:dyDescent="0.25">
      <c r="D11105">
        <v>11102</v>
      </c>
      <c r="E11105">
        <v>12780.9</v>
      </c>
      <c r="F11105">
        <v>12233.5</v>
      </c>
    </row>
    <row r="11106" spans="4:6" x14ac:dyDescent="0.25">
      <c r="D11106">
        <v>11103</v>
      </c>
      <c r="E11106">
        <v>25816.400000000001</v>
      </c>
      <c r="F11106">
        <v>24883.5</v>
      </c>
    </row>
    <row r="11107" spans="4:6" x14ac:dyDescent="0.25">
      <c r="D11107">
        <v>11104</v>
      </c>
      <c r="E11107">
        <v>38358.800000000003</v>
      </c>
      <c r="F11107">
        <v>36895.699999999997</v>
      </c>
    </row>
    <row r="11108" spans="4:6" x14ac:dyDescent="0.25">
      <c r="D11108">
        <v>11105</v>
      </c>
      <c r="E11108">
        <v>16256.7</v>
      </c>
      <c r="F11108">
        <v>15622.1</v>
      </c>
    </row>
    <row r="11109" spans="4:6" x14ac:dyDescent="0.25">
      <c r="D11109">
        <v>11106</v>
      </c>
      <c r="E11109">
        <v>6734.6</v>
      </c>
      <c r="F11109">
        <v>6311.33</v>
      </c>
    </row>
    <row r="11110" spans="4:6" x14ac:dyDescent="0.25">
      <c r="D11110">
        <v>11107</v>
      </c>
      <c r="E11110">
        <v>5123.3599999999997</v>
      </c>
      <c r="F11110">
        <v>4728.38</v>
      </c>
    </row>
    <row r="11111" spans="4:6" x14ac:dyDescent="0.25">
      <c r="D11111">
        <v>11108</v>
      </c>
      <c r="E11111">
        <v>0</v>
      </c>
      <c r="F11111">
        <v>-112.878</v>
      </c>
    </row>
    <row r="11112" spans="4:6" x14ac:dyDescent="0.25">
      <c r="D11112">
        <v>11109</v>
      </c>
      <c r="E11112">
        <v>0</v>
      </c>
      <c r="F11112">
        <v>-112.878</v>
      </c>
    </row>
    <row r="11113" spans="4:6" x14ac:dyDescent="0.25">
      <c r="D11113">
        <v>11110</v>
      </c>
      <c r="E11113">
        <v>0</v>
      </c>
      <c r="F11113">
        <v>-112.878</v>
      </c>
    </row>
    <row r="11114" spans="4:6" x14ac:dyDescent="0.25">
      <c r="D11114">
        <v>11111</v>
      </c>
      <c r="E11114">
        <v>0</v>
      </c>
      <c r="F11114">
        <v>-112.878</v>
      </c>
    </row>
    <row r="11115" spans="4:6" x14ac:dyDescent="0.25">
      <c r="D11115">
        <v>11112</v>
      </c>
      <c r="E11115">
        <v>0</v>
      </c>
      <c r="F11115">
        <v>-112.878</v>
      </c>
    </row>
    <row r="11116" spans="4:6" x14ac:dyDescent="0.25">
      <c r="D11116">
        <v>11113</v>
      </c>
      <c r="E11116">
        <v>0</v>
      </c>
      <c r="F11116">
        <v>-112.878</v>
      </c>
    </row>
    <row r="11117" spans="4:6" x14ac:dyDescent="0.25">
      <c r="D11117">
        <v>11114</v>
      </c>
      <c r="E11117">
        <v>0</v>
      </c>
      <c r="F11117">
        <v>-112.878</v>
      </c>
    </row>
    <row r="11118" spans="4:6" x14ac:dyDescent="0.25">
      <c r="D11118">
        <v>11115</v>
      </c>
      <c r="E11118">
        <v>0</v>
      </c>
      <c r="F11118">
        <v>-112.878</v>
      </c>
    </row>
    <row r="11119" spans="4:6" x14ac:dyDescent="0.25">
      <c r="D11119">
        <v>11116</v>
      </c>
      <c r="E11119">
        <v>0</v>
      </c>
      <c r="F11119">
        <v>-112.878</v>
      </c>
    </row>
    <row r="11120" spans="4:6" x14ac:dyDescent="0.25">
      <c r="D11120">
        <v>11117</v>
      </c>
      <c r="E11120">
        <v>0</v>
      </c>
      <c r="F11120">
        <v>-112.878</v>
      </c>
    </row>
    <row r="11121" spans="4:6" x14ac:dyDescent="0.25">
      <c r="D11121">
        <v>11118</v>
      </c>
      <c r="E11121">
        <v>0</v>
      </c>
      <c r="F11121">
        <v>-112.878</v>
      </c>
    </row>
    <row r="11122" spans="4:6" x14ac:dyDescent="0.25">
      <c r="D11122">
        <v>11119</v>
      </c>
      <c r="E11122">
        <v>560.67899999999997</v>
      </c>
      <c r="F11122">
        <v>230.214</v>
      </c>
    </row>
    <row r="11123" spans="4:6" x14ac:dyDescent="0.25">
      <c r="D11123">
        <v>11120</v>
      </c>
      <c r="E11123">
        <v>2282.6799999999998</v>
      </c>
      <c r="F11123">
        <v>1931.29</v>
      </c>
    </row>
    <row r="11124" spans="4:6" x14ac:dyDescent="0.25">
      <c r="D11124">
        <v>11121</v>
      </c>
      <c r="E11124">
        <v>5206.28</v>
      </c>
      <c r="F11124">
        <v>4809.93</v>
      </c>
    </row>
    <row r="11125" spans="4:6" x14ac:dyDescent="0.25">
      <c r="D11125">
        <v>11122</v>
      </c>
      <c r="E11125">
        <v>7954.98</v>
      </c>
      <c r="F11125">
        <v>7509.72</v>
      </c>
    </row>
    <row r="11126" spans="4:6" x14ac:dyDescent="0.25">
      <c r="D11126">
        <v>11123</v>
      </c>
      <c r="E11126">
        <v>10548.9</v>
      </c>
      <c r="F11126">
        <v>10053.1</v>
      </c>
    </row>
    <row r="11127" spans="4:6" x14ac:dyDescent="0.25">
      <c r="D11127">
        <v>11124</v>
      </c>
      <c r="E11127">
        <v>39278</v>
      </c>
      <c r="F11127">
        <v>37769.800000000003</v>
      </c>
    </row>
    <row r="11128" spans="4:6" x14ac:dyDescent="0.25">
      <c r="D11128">
        <v>11125</v>
      </c>
      <c r="E11128">
        <v>39076.400000000001</v>
      </c>
      <c r="F11128">
        <v>37578.1</v>
      </c>
    </row>
    <row r="11129" spans="4:6" x14ac:dyDescent="0.25">
      <c r="D11129">
        <v>11126</v>
      </c>
      <c r="E11129">
        <v>48989.3</v>
      </c>
      <c r="F11129">
        <v>46955.1</v>
      </c>
    </row>
    <row r="11130" spans="4:6" x14ac:dyDescent="0.25">
      <c r="D11130">
        <v>11127</v>
      </c>
      <c r="E11130">
        <v>28912</v>
      </c>
      <c r="F11130">
        <v>27862.6</v>
      </c>
    </row>
    <row r="11131" spans="4:6" x14ac:dyDescent="0.25">
      <c r="D11131">
        <v>11128</v>
      </c>
      <c r="E11131">
        <v>5549.49</v>
      </c>
      <c r="F11131">
        <v>5150.32</v>
      </c>
    </row>
    <row r="11132" spans="4:6" x14ac:dyDescent="0.25">
      <c r="D11132">
        <v>11129</v>
      </c>
      <c r="E11132">
        <v>15473.5</v>
      </c>
      <c r="F11132">
        <v>14851.2</v>
      </c>
    </row>
    <row r="11133" spans="4:6" x14ac:dyDescent="0.25">
      <c r="D11133">
        <v>11130</v>
      </c>
      <c r="E11133">
        <v>13068.8</v>
      </c>
      <c r="F11133">
        <v>12507</v>
      </c>
    </row>
    <row r="11134" spans="4:6" x14ac:dyDescent="0.25">
      <c r="D11134">
        <v>11131</v>
      </c>
      <c r="E11134">
        <v>5524.13</v>
      </c>
      <c r="F11134">
        <v>5118.08</v>
      </c>
    </row>
    <row r="11135" spans="4:6" x14ac:dyDescent="0.25">
      <c r="D11135">
        <v>11132</v>
      </c>
      <c r="E11135">
        <v>0</v>
      </c>
      <c r="F11135">
        <v>-112.878</v>
      </c>
    </row>
    <row r="11136" spans="4:6" x14ac:dyDescent="0.25">
      <c r="D11136">
        <v>11133</v>
      </c>
      <c r="E11136">
        <v>0</v>
      </c>
      <c r="F11136">
        <v>-112.878</v>
      </c>
    </row>
    <row r="11137" spans="4:6" x14ac:dyDescent="0.25">
      <c r="D11137">
        <v>11134</v>
      </c>
      <c r="E11137">
        <v>0</v>
      </c>
      <c r="F11137">
        <v>-112.878</v>
      </c>
    </row>
    <row r="11138" spans="4:6" x14ac:dyDescent="0.25">
      <c r="D11138">
        <v>11135</v>
      </c>
      <c r="E11138">
        <v>0</v>
      </c>
      <c r="F11138">
        <v>-112.878</v>
      </c>
    </row>
    <row r="11139" spans="4:6" x14ac:dyDescent="0.25">
      <c r="D11139">
        <v>11136</v>
      </c>
      <c r="E11139">
        <v>0</v>
      </c>
      <c r="F11139">
        <v>-112.878</v>
      </c>
    </row>
    <row r="11140" spans="4:6" x14ac:dyDescent="0.25">
      <c r="D11140">
        <v>11137</v>
      </c>
      <c r="E11140">
        <v>0</v>
      </c>
      <c r="F11140">
        <v>-112.878</v>
      </c>
    </row>
    <row r="11141" spans="4:6" x14ac:dyDescent="0.25">
      <c r="D11141">
        <v>11138</v>
      </c>
      <c r="E11141">
        <v>0</v>
      </c>
      <c r="F11141">
        <v>-112.878</v>
      </c>
    </row>
    <row r="11142" spans="4:6" x14ac:dyDescent="0.25">
      <c r="D11142">
        <v>11139</v>
      </c>
      <c r="E11142">
        <v>0</v>
      </c>
      <c r="F11142">
        <v>-112.878</v>
      </c>
    </row>
    <row r="11143" spans="4:6" x14ac:dyDescent="0.25">
      <c r="D11143">
        <v>11140</v>
      </c>
      <c r="E11143">
        <v>0</v>
      </c>
      <c r="F11143">
        <v>-112.878</v>
      </c>
    </row>
    <row r="11144" spans="4:6" x14ac:dyDescent="0.25">
      <c r="D11144">
        <v>11141</v>
      </c>
      <c r="E11144">
        <v>0</v>
      </c>
      <c r="F11144">
        <v>-112.878</v>
      </c>
    </row>
    <row r="11145" spans="4:6" x14ac:dyDescent="0.25">
      <c r="D11145">
        <v>11142</v>
      </c>
      <c r="E11145">
        <v>0</v>
      </c>
      <c r="F11145">
        <v>-112.878</v>
      </c>
    </row>
    <row r="11146" spans="4:6" x14ac:dyDescent="0.25">
      <c r="D11146">
        <v>11143</v>
      </c>
      <c r="E11146">
        <v>12617.7</v>
      </c>
      <c r="F11146">
        <v>12061.8</v>
      </c>
    </row>
    <row r="11147" spans="4:6" x14ac:dyDescent="0.25">
      <c r="D11147">
        <v>11144</v>
      </c>
      <c r="E11147">
        <v>38681.199999999997</v>
      </c>
      <c r="F11147">
        <v>37187.599999999999</v>
      </c>
    </row>
    <row r="11148" spans="4:6" x14ac:dyDescent="0.25">
      <c r="D11148">
        <v>11145</v>
      </c>
      <c r="E11148">
        <v>52306.3</v>
      </c>
      <c r="F11148">
        <v>49760.6</v>
      </c>
    </row>
    <row r="11149" spans="4:6" x14ac:dyDescent="0.25">
      <c r="D11149">
        <v>11146</v>
      </c>
      <c r="E11149">
        <v>51989.5</v>
      </c>
      <c r="F11149">
        <v>49760.6</v>
      </c>
    </row>
    <row r="11150" spans="4:6" x14ac:dyDescent="0.25">
      <c r="D11150">
        <v>11147</v>
      </c>
      <c r="E11150">
        <v>57075.199999999997</v>
      </c>
      <c r="F11150">
        <v>49760.6</v>
      </c>
    </row>
    <row r="11151" spans="4:6" x14ac:dyDescent="0.25">
      <c r="D11151">
        <v>11148</v>
      </c>
      <c r="E11151">
        <v>57001</v>
      </c>
      <c r="F11151">
        <v>49760.6</v>
      </c>
    </row>
    <row r="11152" spans="4:6" x14ac:dyDescent="0.25">
      <c r="D11152">
        <v>11149</v>
      </c>
      <c r="E11152">
        <v>57211.1</v>
      </c>
      <c r="F11152">
        <v>49760.6</v>
      </c>
    </row>
    <row r="11153" spans="4:6" x14ac:dyDescent="0.25">
      <c r="D11153">
        <v>11150</v>
      </c>
      <c r="E11153">
        <v>57774.3</v>
      </c>
      <c r="F11153">
        <v>49760.6</v>
      </c>
    </row>
    <row r="11154" spans="4:6" x14ac:dyDescent="0.25">
      <c r="D11154">
        <v>11151</v>
      </c>
      <c r="E11154">
        <v>58858.5</v>
      </c>
      <c r="F11154">
        <v>49760.6</v>
      </c>
    </row>
    <row r="11155" spans="4:6" x14ac:dyDescent="0.25">
      <c r="D11155">
        <v>11152</v>
      </c>
      <c r="E11155">
        <v>46715.199999999997</v>
      </c>
      <c r="F11155">
        <v>44803.5</v>
      </c>
    </row>
    <row r="11156" spans="4:6" x14ac:dyDescent="0.25">
      <c r="D11156">
        <v>11153</v>
      </c>
      <c r="E11156">
        <v>49566.400000000001</v>
      </c>
      <c r="F11156">
        <v>47492.7</v>
      </c>
    </row>
    <row r="11157" spans="4:6" x14ac:dyDescent="0.25">
      <c r="D11157">
        <v>11154</v>
      </c>
      <c r="E11157">
        <v>41729.599999999999</v>
      </c>
      <c r="F11157">
        <v>40084.1</v>
      </c>
    </row>
    <row r="11158" spans="4:6" x14ac:dyDescent="0.25">
      <c r="D11158">
        <v>11155</v>
      </c>
      <c r="E11158">
        <v>18024</v>
      </c>
      <c r="F11158">
        <v>17327</v>
      </c>
    </row>
    <row r="11159" spans="4:6" x14ac:dyDescent="0.25">
      <c r="D11159">
        <v>11156</v>
      </c>
      <c r="E11159">
        <v>0</v>
      </c>
      <c r="F11159">
        <v>-112.878</v>
      </c>
    </row>
    <row r="11160" spans="4:6" x14ac:dyDescent="0.25">
      <c r="D11160">
        <v>11157</v>
      </c>
      <c r="E11160">
        <v>0</v>
      </c>
      <c r="F11160">
        <v>-112.878</v>
      </c>
    </row>
    <row r="11161" spans="4:6" x14ac:dyDescent="0.25">
      <c r="D11161">
        <v>11158</v>
      </c>
      <c r="E11161">
        <v>0</v>
      </c>
      <c r="F11161">
        <v>-112.878</v>
      </c>
    </row>
    <row r="11162" spans="4:6" x14ac:dyDescent="0.25">
      <c r="D11162">
        <v>11159</v>
      </c>
      <c r="E11162">
        <v>0</v>
      </c>
      <c r="F11162">
        <v>-112.878</v>
      </c>
    </row>
    <row r="11163" spans="4:6" x14ac:dyDescent="0.25">
      <c r="D11163">
        <v>11160</v>
      </c>
      <c r="E11163">
        <v>0</v>
      </c>
      <c r="F11163">
        <v>-112.878</v>
      </c>
    </row>
    <row r="11164" spans="4:6" x14ac:dyDescent="0.25">
      <c r="D11164">
        <v>11161</v>
      </c>
      <c r="E11164">
        <v>0</v>
      </c>
      <c r="F11164">
        <v>-112.878</v>
      </c>
    </row>
    <row r="11165" spans="4:6" x14ac:dyDescent="0.25">
      <c r="D11165">
        <v>11162</v>
      </c>
      <c r="E11165">
        <v>0</v>
      </c>
      <c r="F11165">
        <v>-112.878</v>
      </c>
    </row>
    <row r="11166" spans="4:6" x14ac:dyDescent="0.25">
      <c r="D11166">
        <v>11163</v>
      </c>
      <c r="E11166">
        <v>0</v>
      </c>
      <c r="F11166">
        <v>-112.878</v>
      </c>
    </row>
    <row r="11167" spans="4:6" x14ac:dyDescent="0.25">
      <c r="D11167">
        <v>11164</v>
      </c>
      <c r="E11167">
        <v>0</v>
      </c>
      <c r="F11167">
        <v>-112.878</v>
      </c>
    </row>
    <row r="11168" spans="4:6" x14ac:dyDescent="0.25">
      <c r="D11168">
        <v>11165</v>
      </c>
      <c r="E11168">
        <v>0</v>
      </c>
      <c r="F11168">
        <v>-112.878</v>
      </c>
    </row>
    <row r="11169" spans="4:6" x14ac:dyDescent="0.25">
      <c r="D11169">
        <v>11166</v>
      </c>
      <c r="E11169">
        <v>0</v>
      </c>
      <c r="F11169">
        <v>-112.878</v>
      </c>
    </row>
    <row r="11170" spans="4:6" x14ac:dyDescent="0.25">
      <c r="D11170">
        <v>11167</v>
      </c>
      <c r="E11170">
        <v>10314.9</v>
      </c>
      <c r="F11170">
        <v>9806.25</v>
      </c>
    </row>
    <row r="11171" spans="4:6" x14ac:dyDescent="0.25">
      <c r="D11171">
        <v>11168</v>
      </c>
      <c r="E11171">
        <v>37502.199999999997</v>
      </c>
      <c r="F11171">
        <v>36055</v>
      </c>
    </row>
    <row r="11172" spans="4:6" x14ac:dyDescent="0.25">
      <c r="D11172">
        <v>11169</v>
      </c>
      <c r="E11172">
        <v>52493.599999999999</v>
      </c>
      <c r="F11172">
        <v>49760.6</v>
      </c>
    </row>
    <row r="11173" spans="4:6" x14ac:dyDescent="0.25">
      <c r="D11173">
        <v>11170</v>
      </c>
      <c r="E11173">
        <v>57469</v>
      </c>
      <c r="F11173">
        <v>49760.6</v>
      </c>
    </row>
    <row r="11174" spans="4:6" x14ac:dyDescent="0.25">
      <c r="D11174">
        <v>11171</v>
      </c>
      <c r="E11174">
        <v>59893.9</v>
      </c>
      <c r="F11174">
        <v>49760.6</v>
      </c>
    </row>
    <row r="11175" spans="4:6" x14ac:dyDescent="0.25">
      <c r="D11175">
        <v>11172</v>
      </c>
      <c r="E11175">
        <v>51411.1</v>
      </c>
      <c r="F11175">
        <v>49222.7</v>
      </c>
    </row>
    <row r="11176" spans="4:6" x14ac:dyDescent="0.25">
      <c r="D11176">
        <v>11173</v>
      </c>
      <c r="E11176">
        <v>58102.2</v>
      </c>
      <c r="F11176">
        <v>49760.6</v>
      </c>
    </row>
    <row r="11177" spans="4:6" x14ac:dyDescent="0.25">
      <c r="D11177">
        <v>11174</v>
      </c>
      <c r="E11177">
        <v>56975.8</v>
      </c>
      <c r="F11177">
        <v>49760.6</v>
      </c>
    </row>
    <row r="11178" spans="4:6" x14ac:dyDescent="0.25">
      <c r="D11178">
        <v>11175</v>
      </c>
      <c r="E11178">
        <v>52196.7</v>
      </c>
      <c r="F11178">
        <v>49760.6</v>
      </c>
    </row>
    <row r="11179" spans="4:6" x14ac:dyDescent="0.25">
      <c r="D11179">
        <v>11176</v>
      </c>
      <c r="E11179">
        <v>53662.8</v>
      </c>
      <c r="F11179">
        <v>49760.6</v>
      </c>
    </row>
    <row r="11180" spans="4:6" x14ac:dyDescent="0.25">
      <c r="D11180">
        <v>11177</v>
      </c>
      <c r="E11180">
        <v>48849.5</v>
      </c>
      <c r="F11180">
        <v>46819.7</v>
      </c>
    </row>
    <row r="11181" spans="4:6" x14ac:dyDescent="0.25">
      <c r="D11181">
        <v>11178</v>
      </c>
      <c r="E11181">
        <v>34616.699999999997</v>
      </c>
      <c r="F11181">
        <v>33320.400000000001</v>
      </c>
    </row>
    <row r="11182" spans="4:6" x14ac:dyDescent="0.25">
      <c r="D11182">
        <v>11179</v>
      </c>
      <c r="E11182">
        <v>9292.49</v>
      </c>
      <c r="F11182">
        <v>8815.5499999999993</v>
      </c>
    </row>
    <row r="11183" spans="4:6" x14ac:dyDescent="0.25">
      <c r="D11183">
        <v>11180</v>
      </c>
      <c r="E11183">
        <v>0</v>
      </c>
      <c r="F11183">
        <v>-112.878</v>
      </c>
    </row>
    <row r="11184" spans="4:6" x14ac:dyDescent="0.25">
      <c r="D11184">
        <v>11181</v>
      </c>
      <c r="E11184">
        <v>0</v>
      </c>
      <c r="F11184">
        <v>-112.878</v>
      </c>
    </row>
    <row r="11185" spans="4:6" x14ac:dyDescent="0.25">
      <c r="D11185">
        <v>11182</v>
      </c>
      <c r="E11185">
        <v>0</v>
      </c>
      <c r="F11185">
        <v>-112.878</v>
      </c>
    </row>
    <row r="11186" spans="4:6" x14ac:dyDescent="0.25">
      <c r="D11186">
        <v>11183</v>
      </c>
      <c r="E11186">
        <v>0</v>
      </c>
      <c r="F11186">
        <v>-112.878</v>
      </c>
    </row>
    <row r="11187" spans="4:6" x14ac:dyDescent="0.25">
      <c r="D11187">
        <v>11184</v>
      </c>
      <c r="E11187">
        <v>0</v>
      </c>
      <c r="F11187">
        <v>-112.878</v>
      </c>
    </row>
    <row r="11188" spans="4:6" x14ac:dyDescent="0.25">
      <c r="D11188">
        <v>11185</v>
      </c>
      <c r="E11188">
        <v>0</v>
      </c>
      <c r="F11188">
        <v>-112.878</v>
      </c>
    </row>
    <row r="11189" spans="4:6" x14ac:dyDescent="0.25">
      <c r="D11189">
        <v>11186</v>
      </c>
      <c r="E11189">
        <v>0</v>
      </c>
      <c r="F11189">
        <v>-112.878</v>
      </c>
    </row>
    <row r="11190" spans="4:6" x14ac:dyDescent="0.25">
      <c r="D11190">
        <v>11187</v>
      </c>
      <c r="E11190">
        <v>0</v>
      </c>
      <c r="F11190">
        <v>-112.878</v>
      </c>
    </row>
    <row r="11191" spans="4:6" x14ac:dyDescent="0.25">
      <c r="D11191">
        <v>11188</v>
      </c>
      <c r="E11191">
        <v>0</v>
      </c>
      <c r="F11191">
        <v>-112.878</v>
      </c>
    </row>
    <row r="11192" spans="4:6" x14ac:dyDescent="0.25">
      <c r="D11192">
        <v>11189</v>
      </c>
      <c r="E11192">
        <v>0</v>
      </c>
      <c r="F11192">
        <v>-112.878</v>
      </c>
    </row>
    <row r="11193" spans="4:6" x14ac:dyDescent="0.25">
      <c r="D11193">
        <v>11190</v>
      </c>
      <c r="E11193">
        <v>0</v>
      </c>
      <c r="F11193">
        <v>-112.878</v>
      </c>
    </row>
    <row r="11194" spans="4:6" x14ac:dyDescent="0.25">
      <c r="D11194">
        <v>11191</v>
      </c>
      <c r="E11194">
        <v>1089.75</v>
      </c>
      <c r="F11194">
        <v>752.84199999999998</v>
      </c>
    </row>
    <row r="11195" spans="4:6" x14ac:dyDescent="0.25">
      <c r="D11195">
        <v>11192</v>
      </c>
      <c r="E11195">
        <v>7166.04</v>
      </c>
      <c r="F11195">
        <v>6726.79</v>
      </c>
    </row>
    <row r="11196" spans="4:6" x14ac:dyDescent="0.25">
      <c r="D11196">
        <v>11193</v>
      </c>
      <c r="E11196">
        <v>22431.200000000001</v>
      </c>
      <c r="F11196">
        <v>21598.6</v>
      </c>
    </row>
    <row r="11197" spans="4:6" x14ac:dyDescent="0.25">
      <c r="D11197">
        <v>11194</v>
      </c>
      <c r="E11197">
        <v>36711.300000000003</v>
      </c>
      <c r="F11197">
        <v>35318.5</v>
      </c>
    </row>
    <row r="11198" spans="4:6" x14ac:dyDescent="0.25">
      <c r="D11198">
        <v>11195</v>
      </c>
      <c r="E11198">
        <v>18662.599999999999</v>
      </c>
      <c r="F11198">
        <v>17952.2</v>
      </c>
    </row>
    <row r="11199" spans="4:6" x14ac:dyDescent="0.25">
      <c r="D11199">
        <v>11196</v>
      </c>
      <c r="E11199">
        <v>26515.8</v>
      </c>
      <c r="F11199">
        <v>25548.6</v>
      </c>
    </row>
    <row r="11200" spans="4:6" x14ac:dyDescent="0.25">
      <c r="D11200">
        <v>11197</v>
      </c>
      <c r="E11200">
        <v>34291.9</v>
      </c>
      <c r="F11200">
        <v>33010.699999999997</v>
      </c>
    </row>
    <row r="11201" spans="4:6" x14ac:dyDescent="0.25">
      <c r="D11201">
        <v>11198</v>
      </c>
      <c r="E11201">
        <v>27931.3</v>
      </c>
      <c r="F11201">
        <v>26917.1</v>
      </c>
    </row>
    <row r="11202" spans="4:6" x14ac:dyDescent="0.25">
      <c r="D11202">
        <v>11199</v>
      </c>
      <c r="E11202">
        <v>22895.200000000001</v>
      </c>
      <c r="F11202">
        <v>22060</v>
      </c>
    </row>
    <row r="11203" spans="4:6" x14ac:dyDescent="0.25">
      <c r="D11203">
        <v>11200</v>
      </c>
      <c r="E11203">
        <v>11786.5</v>
      </c>
      <c r="F11203">
        <v>11258.5</v>
      </c>
    </row>
    <row r="11204" spans="4:6" x14ac:dyDescent="0.25">
      <c r="D11204">
        <v>11201</v>
      </c>
      <c r="E11204">
        <v>6588.35</v>
      </c>
      <c r="F11204">
        <v>6163.78</v>
      </c>
    </row>
    <row r="11205" spans="4:6" x14ac:dyDescent="0.25">
      <c r="D11205">
        <v>11202</v>
      </c>
      <c r="E11205">
        <v>3487.78</v>
      </c>
      <c r="F11205">
        <v>3114.13</v>
      </c>
    </row>
    <row r="11206" spans="4:6" x14ac:dyDescent="0.25">
      <c r="D11206">
        <v>11203</v>
      </c>
      <c r="E11206">
        <v>882.21500000000003</v>
      </c>
      <c r="F11206">
        <v>548.06700000000001</v>
      </c>
    </row>
    <row r="11207" spans="4:6" x14ac:dyDescent="0.25">
      <c r="D11207">
        <v>11204</v>
      </c>
      <c r="E11207">
        <v>0</v>
      </c>
      <c r="F11207">
        <v>-112.878</v>
      </c>
    </row>
    <row r="11208" spans="4:6" x14ac:dyDescent="0.25">
      <c r="D11208">
        <v>11205</v>
      </c>
      <c r="E11208">
        <v>0</v>
      </c>
      <c r="F11208">
        <v>-112.878</v>
      </c>
    </row>
    <row r="11209" spans="4:6" x14ac:dyDescent="0.25">
      <c r="D11209">
        <v>11206</v>
      </c>
      <c r="E11209">
        <v>0</v>
      </c>
      <c r="F11209">
        <v>-112.878</v>
      </c>
    </row>
    <row r="11210" spans="4:6" x14ac:dyDescent="0.25">
      <c r="D11210">
        <v>11207</v>
      </c>
      <c r="E11210">
        <v>0</v>
      </c>
      <c r="F11210">
        <v>-112.878</v>
      </c>
    </row>
    <row r="11211" spans="4:6" x14ac:dyDescent="0.25">
      <c r="D11211">
        <v>11208</v>
      </c>
      <c r="E11211">
        <v>0</v>
      </c>
      <c r="F11211">
        <v>-112.878</v>
      </c>
    </row>
    <row r="11212" spans="4:6" x14ac:dyDescent="0.25">
      <c r="D11212">
        <v>11209</v>
      </c>
      <c r="E11212">
        <v>0</v>
      </c>
      <c r="F11212">
        <v>-112.878</v>
      </c>
    </row>
    <row r="11213" spans="4:6" x14ac:dyDescent="0.25">
      <c r="D11213">
        <v>11210</v>
      </c>
      <c r="E11213">
        <v>0</v>
      </c>
      <c r="F11213">
        <v>-112.878</v>
      </c>
    </row>
    <row r="11214" spans="4:6" x14ac:dyDescent="0.25">
      <c r="D11214">
        <v>11211</v>
      </c>
      <c r="E11214">
        <v>0</v>
      </c>
      <c r="F11214">
        <v>-112.878</v>
      </c>
    </row>
    <row r="11215" spans="4:6" x14ac:dyDescent="0.25">
      <c r="D11215">
        <v>11212</v>
      </c>
      <c r="E11215">
        <v>0</v>
      </c>
      <c r="F11215">
        <v>-112.878</v>
      </c>
    </row>
    <row r="11216" spans="4:6" x14ac:dyDescent="0.25">
      <c r="D11216">
        <v>11213</v>
      </c>
      <c r="E11216">
        <v>0</v>
      </c>
      <c r="F11216">
        <v>-112.878</v>
      </c>
    </row>
    <row r="11217" spans="4:6" x14ac:dyDescent="0.25">
      <c r="D11217">
        <v>11214</v>
      </c>
      <c r="E11217">
        <v>0</v>
      </c>
      <c r="F11217">
        <v>-112.878</v>
      </c>
    </row>
    <row r="11218" spans="4:6" x14ac:dyDescent="0.25">
      <c r="D11218">
        <v>11215</v>
      </c>
      <c r="E11218">
        <v>685.69</v>
      </c>
      <c r="F11218">
        <v>353.80500000000001</v>
      </c>
    </row>
    <row r="11219" spans="4:6" x14ac:dyDescent="0.25">
      <c r="D11219">
        <v>11216</v>
      </c>
      <c r="E11219">
        <v>2993.62</v>
      </c>
      <c r="F11219">
        <v>2628.29</v>
      </c>
    </row>
    <row r="11220" spans="4:6" x14ac:dyDescent="0.25">
      <c r="D11220">
        <v>11217</v>
      </c>
      <c r="E11220">
        <v>11448.1</v>
      </c>
      <c r="F11220">
        <v>10925.5</v>
      </c>
    </row>
    <row r="11221" spans="4:6" x14ac:dyDescent="0.25">
      <c r="D11221">
        <v>11218</v>
      </c>
      <c r="E11221">
        <v>34845.599999999999</v>
      </c>
      <c r="F11221">
        <v>33533.800000000003</v>
      </c>
    </row>
    <row r="11222" spans="4:6" x14ac:dyDescent="0.25">
      <c r="D11222">
        <v>11219</v>
      </c>
      <c r="E11222">
        <v>42177.9</v>
      </c>
      <c r="F11222">
        <v>40514.800000000003</v>
      </c>
    </row>
    <row r="11223" spans="4:6" x14ac:dyDescent="0.25">
      <c r="D11223">
        <v>11220</v>
      </c>
      <c r="E11223">
        <v>27494.6</v>
      </c>
      <c r="F11223">
        <v>26492.7</v>
      </c>
    </row>
    <row r="11224" spans="4:6" x14ac:dyDescent="0.25">
      <c r="D11224">
        <v>11221</v>
      </c>
      <c r="E11224">
        <v>13803.2</v>
      </c>
      <c r="F11224">
        <v>13228.5</v>
      </c>
    </row>
    <row r="11225" spans="4:6" x14ac:dyDescent="0.25">
      <c r="D11225">
        <v>11222</v>
      </c>
      <c r="E11225">
        <v>13222.5</v>
      </c>
      <c r="F11225">
        <v>12662.7</v>
      </c>
    </row>
    <row r="11226" spans="4:6" x14ac:dyDescent="0.25">
      <c r="D11226">
        <v>11223</v>
      </c>
      <c r="E11226">
        <v>11576.6</v>
      </c>
      <c r="F11226">
        <v>11055.1</v>
      </c>
    </row>
    <row r="11227" spans="4:6" x14ac:dyDescent="0.25">
      <c r="D11227">
        <v>11224</v>
      </c>
      <c r="E11227">
        <v>8991.24</v>
      </c>
      <c r="F11227">
        <v>8525.84</v>
      </c>
    </row>
    <row r="11228" spans="4:6" x14ac:dyDescent="0.25">
      <c r="D11228">
        <v>11225</v>
      </c>
      <c r="E11228">
        <v>6454.4</v>
      </c>
      <c r="F11228">
        <v>6036.13</v>
      </c>
    </row>
    <row r="11229" spans="4:6" x14ac:dyDescent="0.25">
      <c r="D11229">
        <v>11226</v>
      </c>
      <c r="E11229">
        <v>3371.4</v>
      </c>
      <c r="F11229">
        <v>3005.27</v>
      </c>
    </row>
    <row r="11230" spans="4:6" x14ac:dyDescent="0.25">
      <c r="D11230">
        <v>11227</v>
      </c>
      <c r="E11230">
        <v>865.68700000000001</v>
      </c>
      <c r="F11230">
        <v>531.73099999999999</v>
      </c>
    </row>
    <row r="11231" spans="4:6" x14ac:dyDescent="0.25">
      <c r="D11231">
        <v>11228</v>
      </c>
      <c r="E11231">
        <v>0</v>
      </c>
      <c r="F11231">
        <v>-112.878</v>
      </c>
    </row>
    <row r="11232" spans="4:6" x14ac:dyDescent="0.25">
      <c r="D11232">
        <v>11229</v>
      </c>
      <c r="E11232">
        <v>0</v>
      </c>
      <c r="F11232">
        <v>-112.878</v>
      </c>
    </row>
    <row r="11233" spans="4:6" x14ac:dyDescent="0.25">
      <c r="D11233">
        <v>11230</v>
      </c>
      <c r="E11233">
        <v>0</v>
      </c>
      <c r="F11233">
        <v>-112.878</v>
      </c>
    </row>
    <row r="11234" spans="4:6" x14ac:dyDescent="0.25">
      <c r="D11234">
        <v>11231</v>
      </c>
      <c r="E11234">
        <v>0</v>
      </c>
      <c r="F11234">
        <v>-112.878</v>
      </c>
    </row>
    <row r="11235" spans="4:6" x14ac:dyDescent="0.25">
      <c r="D11235">
        <v>11232</v>
      </c>
      <c r="E11235">
        <v>0</v>
      </c>
      <c r="F11235">
        <v>-112.878</v>
      </c>
    </row>
    <row r="11236" spans="4:6" x14ac:dyDescent="0.25">
      <c r="D11236">
        <v>11233</v>
      </c>
      <c r="E11236">
        <v>0</v>
      </c>
      <c r="F11236">
        <v>-112.878</v>
      </c>
    </row>
    <row r="11237" spans="4:6" x14ac:dyDescent="0.25">
      <c r="D11237">
        <v>11234</v>
      </c>
      <c r="E11237">
        <v>0</v>
      </c>
      <c r="F11237">
        <v>-112.878</v>
      </c>
    </row>
    <row r="11238" spans="4:6" x14ac:dyDescent="0.25">
      <c r="D11238">
        <v>11235</v>
      </c>
      <c r="E11238">
        <v>0</v>
      </c>
      <c r="F11238">
        <v>-112.878</v>
      </c>
    </row>
    <row r="11239" spans="4:6" x14ac:dyDescent="0.25">
      <c r="D11239">
        <v>11236</v>
      </c>
      <c r="E11239">
        <v>0</v>
      </c>
      <c r="F11239">
        <v>-112.878</v>
      </c>
    </row>
    <row r="11240" spans="4:6" x14ac:dyDescent="0.25">
      <c r="D11240">
        <v>11237</v>
      </c>
      <c r="E11240">
        <v>0</v>
      </c>
      <c r="F11240">
        <v>-112.878</v>
      </c>
    </row>
    <row r="11241" spans="4:6" x14ac:dyDescent="0.25">
      <c r="D11241">
        <v>11238</v>
      </c>
      <c r="E11241">
        <v>0</v>
      </c>
      <c r="F11241">
        <v>-112.878</v>
      </c>
    </row>
    <row r="11242" spans="4:6" x14ac:dyDescent="0.25">
      <c r="D11242">
        <v>11239</v>
      </c>
      <c r="E11242">
        <v>818.74900000000002</v>
      </c>
      <c r="F11242">
        <v>485.33600000000001</v>
      </c>
    </row>
    <row r="11243" spans="4:6" x14ac:dyDescent="0.25">
      <c r="D11243">
        <v>11240</v>
      </c>
      <c r="E11243">
        <v>9974.1299999999992</v>
      </c>
      <c r="F11243">
        <v>9486.0300000000007</v>
      </c>
    </row>
    <row r="11244" spans="4:6" x14ac:dyDescent="0.25">
      <c r="D11244">
        <v>11241</v>
      </c>
      <c r="E11244">
        <v>28188.1</v>
      </c>
      <c r="F11244">
        <v>27157.5</v>
      </c>
    </row>
    <row r="11245" spans="4:6" x14ac:dyDescent="0.25">
      <c r="D11245">
        <v>11242</v>
      </c>
      <c r="E11245">
        <v>21827.599999999999</v>
      </c>
      <c r="F11245">
        <v>21023.599999999999</v>
      </c>
    </row>
    <row r="11246" spans="4:6" x14ac:dyDescent="0.25">
      <c r="D11246">
        <v>11243</v>
      </c>
      <c r="E11246">
        <v>28641.599999999999</v>
      </c>
      <c r="F11246">
        <v>27597.3</v>
      </c>
    </row>
    <row r="11247" spans="4:6" x14ac:dyDescent="0.25">
      <c r="D11247">
        <v>11244</v>
      </c>
      <c r="E11247">
        <v>30200.3</v>
      </c>
      <c r="F11247">
        <v>29093.599999999999</v>
      </c>
    </row>
    <row r="11248" spans="4:6" x14ac:dyDescent="0.25">
      <c r="D11248">
        <v>11245</v>
      </c>
      <c r="E11248">
        <v>35363.800000000003</v>
      </c>
      <c r="F11248">
        <v>34037.800000000003</v>
      </c>
    </row>
    <row r="11249" spans="4:6" x14ac:dyDescent="0.25">
      <c r="D11249">
        <v>11246</v>
      </c>
      <c r="E11249">
        <v>26767.599999999999</v>
      </c>
      <c r="F11249">
        <v>25798.7</v>
      </c>
    </row>
    <row r="11250" spans="4:6" x14ac:dyDescent="0.25">
      <c r="D11250">
        <v>11247</v>
      </c>
      <c r="E11250">
        <v>23652.3</v>
      </c>
      <c r="F11250">
        <v>22793.1</v>
      </c>
    </row>
    <row r="11251" spans="4:6" x14ac:dyDescent="0.25">
      <c r="D11251">
        <v>11248</v>
      </c>
      <c r="E11251">
        <v>16938.2</v>
      </c>
      <c r="F11251">
        <v>16284.7</v>
      </c>
    </row>
    <row r="11252" spans="4:6" x14ac:dyDescent="0.25">
      <c r="D11252">
        <v>11249</v>
      </c>
      <c r="E11252">
        <v>5885.81</v>
      </c>
      <c r="F11252">
        <v>5481.12</v>
      </c>
    </row>
    <row r="11253" spans="4:6" x14ac:dyDescent="0.25">
      <c r="D11253">
        <v>11250</v>
      </c>
      <c r="E11253">
        <v>12898.2</v>
      </c>
      <c r="F11253">
        <v>12348.1</v>
      </c>
    </row>
    <row r="11254" spans="4:6" x14ac:dyDescent="0.25">
      <c r="D11254">
        <v>11251</v>
      </c>
      <c r="E11254">
        <v>1044.17</v>
      </c>
      <c r="F11254">
        <v>708.13099999999997</v>
      </c>
    </row>
    <row r="11255" spans="4:6" x14ac:dyDescent="0.25">
      <c r="D11255">
        <v>11252</v>
      </c>
      <c r="E11255">
        <v>0</v>
      </c>
      <c r="F11255">
        <v>-112.878</v>
      </c>
    </row>
    <row r="11256" spans="4:6" x14ac:dyDescent="0.25">
      <c r="D11256">
        <v>11253</v>
      </c>
      <c r="E11256">
        <v>0</v>
      </c>
      <c r="F11256">
        <v>-112.878</v>
      </c>
    </row>
    <row r="11257" spans="4:6" x14ac:dyDescent="0.25">
      <c r="D11257">
        <v>11254</v>
      </c>
      <c r="E11257">
        <v>0</v>
      </c>
      <c r="F11257">
        <v>-112.878</v>
      </c>
    </row>
    <row r="11258" spans="4:6" x14ac:dyDescent="0.25">
      <c r="D11258">
        <v>11255</v>
      </c>
      <c r="E11258">
        <v>0</v>
      </c>
      <c r="F11258">
        <v>-112.878</v>
      </c>
    </row>
    <row r="11259" spans="4:6" x14ac:dyDescent="0.25">
      <c r="D11259">
        <v>11256</v>
      </c>
      <c r="E11259">
        <v>0</v>
      </c>
      <c r="F11259">
        <v>-112.878</v>
      </c>
    </row>
    <row r="11260" spans="4:6" x14ac:dyDescent="0.25">
      <c r="D11260">
        <v>11257</v>
      </c>
      <c r="E11260">
        <v>0</v>
      </c>
      <c r="F11260">
        <v>-112.878</v>
      </c>
    </row>
    <row r="11261" spans="4:6" x14ac:dyDescent="0.25">
      <c r="D11261">
        <v>11258</v>
      </c>
      <c r="E11261">
        <v>0</v>
      </c>
      <c r="F11261">
        <v>-112.878</v>
      </c>
    </row>
    <row r="11262" spans="4:6" x14ac:dyDescent="0.25">
      <c r="D11262">
        <v>11259</v>
      </c>
      <c r="E11262">
        <v>0</v>
      </c>
      <c r="F11262">
        <v>-112.878</v>
      </c>
    </row>
    <row r="11263" spans="4:6" x14ac:dyDescent="0.25">
      <c r="D11263">
        <v>11260</v>
      </c>
      <c r="E11263">
        <v>0</v>
      </c>
      <c r="F11263">
        <v>-112.878</v>
      </c>
    </row>
    <row r="11264" spans="4:6" x14ac:dyDescent="0.25">
      <c r="D11264">
        <v>11261</v>
      </c>
      <c r="E11264">
        <v>0</v>
      </c>
      <c r="F11264">
        <v>-112.878</v>
      </c>
    </row>
    <row r="11265" spans="4:6" x14ac:dyDescent="0.25">
      <c r="D11265">
        <v>11262</v>
      </c>
      <c r="E11265">
        <v>0</v>
      </c>
      <c r="F11265">
        <v>-112.878</v>
      </c>
    </row>
    <row r="11266" spans="4:6" x14ac:dyDescent="0.25">
      <c r="D11266">
        <v>11263</v>
      </c>
      <c r="E11266">
        <v>587.36800000000005</v>
      </c>
      <c r="F11266">
        <v>256.601</v>
      </c>
    </row>
    <row r="11267" spans="4:6" x14ac:dyDescent="0.25">
      <c r="D11267">
        <v>11264</v>
      </c>
      <c r="E11267">
        <v>16442.900000000001</v>
      </c>
      <c r="F11267">
        <v>15795.8</v>
      </c>
    </row>
    <row r="11268" spans="4:6" x14ac:dyDescent="0.25">
      <c r="D11268">
        <v>11265</v>
      </c>
      <c r="E11268">
        <v>22311.8</v>
      </c>
      <c r="F11268">
        <v>21489.3</v>
      </c>
    </row>
    <row r="11269" spans="4:6" x14ac:dyDescent="0.25">
      <c r="D11269">
        <v>11266</v>
      </c>
      <c r="E11269">
        <v>6916.22</v>
      </c>
      <c r="F11269">
        <v>6486.99</v>
      </c>
    </row>
    <row r="11270" spans="4:6" x14ac:dyDescent="0.25">
      <c r="D11270">
        <v>11267</v>
      </c>
      <c r="E11270">
        <v>16483.2</v>
      </c>
      <c r="F11270">
        <v>15837.1</v>
      </c>
    </row>
    <row r="11271" spans="4:6" x14ac:dyDescent="0.25">
      <c r="D11271">
        <v>11268</v>
      </c>
      <c r="E11271">
        <v>39879.9</v>
      </c>
      <c r="F11271">
        <v>38337.1</v>
      </c>
    </row>
    <row r="11272" spans="4:6" x14ac:dyDescent="0.25">
      <c r="D11272">
        <v>11269</v>
      </c>
      <c r="E11272">
        <v>44729</v>
      </c>
      <c r="F11272">
        <v>42933.599999999999</v>
      </c>
    </row>
    <row r="11273" spans="4:6" x14ac:dyDescent="0.25">
      <c r="D11273">
        <v>11270</v>
      </c>
      <c r="E11273">
        <v>47975.199999999997</v>
      </c>
      <c r="F11273">
        <v>46000.2</v>
      </c>
    </row>
    <row r="11274" spans="4:6" x14ac:dyDescent="0.25">
      <c r="D11274">
        <v>11271</v>
      </c>
      <c r="E11274">
        <v>40130.9</v>
      </c>
      <c r="F11274">
        <v>38580.199999999997</v>
      </c>
    </row>
    <row r="11275" spans="4:6" x14ac:dyDescent="0.25">
      <c r="D11275">
        <v>11272</v>
      </c>
      <c r="E11275">
        <v>42363.199999999997</v>
      </c>
      <c r="F11275">
        <v>40697.9</v>
      </c>
    </row>
    <row r="11276" spans="4:6" x14ac:dyDescent="0.25">
      <c r="D11276">
        <v>11273</v>
      </c>
      <c r="E11276">
        <v>45071.6</v>
      </c>
      <c r="F11276">
        <v>43260.7</v>
      </c>
    </row>
    <row r="11277" spans="4:6" x14ac:dyDescent="0.25">
      <c r="D11277">
        <v>11274</v>
      </c>
      <c r="E11277">
        <v>33633.199999999997</v>
      </c>
      <c r="F11277">
        <v>32387.3</v>
      </c>
    </row>
    <row r="11278" spans="4:6" x14ac:dyDescent="0.25">
      <c r="D11278">
        <v>11275</v>
      </c>
      <c r="E11278">
        <v>11535</v>
      </c>
      <c r="F11278">
        <v>11013.7</v>
      </c>
    </row>
    <row r="11279" spans="4:6" x14ac:dyDescent="0.25">
      <c r="D11279">
        <v>11276</v>
      </c>
      <c r="E11279">
        <v>0</v>
      </c>
      <c r="F11279">
        <v>-112.878</v>
      </c>
    </row>
    <row r="11280" spans="4:6" x14ac:dyDescent="0.25">
      <c r="D11280">
        <v>11277</v>
      </c>
      <c r="E11280">
        <v>0</v>
      </c>
      <c r="F11280">
        <v>-112.878</v>
      </c>
    </row>
    <row r="11281" spans="4:6" x14ac:dyDescent="0.25">
      <c r="D11281">
        <v>11278</v>
      </c>
      <c r="E11281">
        <v>0</v>
      </c>
      <c r="F11281">
        <v>-112.878</v>
      </c>
    </row>
    <row r="11282" spans="4:6" x14ac:dyDescent="0.25">
      <c r="D11282">
        <v>11279</v>
      </c>
      <c r="E11282">
        <v>0</v>
      </c>
      <c r="F11282">
        <v>-112.878</v>
      </c>
    </row>
    <row r="11283" spans="4:6" x14ac:dyDescent="0.25">
      <c r="D11283">
        <v>11280</v>
      </c>
      <c r="E11283">
        <v>0</v>
      </c>
      <c r="F11283">
        <v>-112.878</v>
      </c>
    </row>
    <row r="11284" spans="4:6" x14ac:dyDescent="0.25">
      <c r="D11284">
        <v>11281</v>
      </c>
      <c r="E11284">
        <v>0</v>
      </c>
      <c r="F11284">
        <v>-112.878</v>
      </c>
    </row>
    <row r="11285" spans="4:6" x14ac:dyDescent="0.25">
      <c r="D11285">
        <v>11282</v>
      </c>
      <c r="E11285">
        <v>0</v>
      </c>
      <c r="F11285">
        <v>-112.878</v>
      </c>
    </row>
    <row r="11286" spans="4:6" x14ac:dyDescent="0.25">
      <c r="D11286">
        <v>11283</v>
      </c>
      <c r="E11286">
        <v>0</v>
      </c>
      <c r="F11286">
        <v>-112.878</v>
      </c>
    </row>
    <row r="11287" spans="4:6" x14ac:dyDescent="0.25">
      <c r="D11287">
        <v>11284</v>
      </c>
      <c r="E11287">
        <v>0</v>
      </c>
      <c r="F11287">
        <v>-112.878</v>
      </c>
    </row>
    <row r="11288" spans="4:6" x14ac:dyDescent="0.25">
      <c r="D11288">
        <v>11285</v>
      </c>
      <c r="E11288">
        <v>0</v>
      </c>
      <c r="F11288">
        <v>-112.878</v>
      </c>
    </row>
    <row r="11289" spans="4:6" x14ac:dyDescent="0.25">
      <c r="D11289">
        <v>11286</v>
      </c>
      <c r="E11289">
        <v>0</v>
      </c>
      <c r="F11289">
        <v>-112.878</v>
      </c>
    </row>
    <row r="11290" spans="4:6" x14ac:dyDescent="0.25">
      <c r="D11290">
        <v>11287</v>
      </c>
      <c r="E11290">
        <v>16486</v>
      </c>
      <c r="F11290">
        <v>15843.3</v>
      </c>
    </row>
    <row r="11291" spans="4:6" x14ac:dyDescent="0.25">
      <c r="D11291">
        <v>11288</v>
      </c>
      <c r="E11291">
        <v>38885.699999999997</v>
      </c>
      <c r="F11291">
        <v>37393.699999999997</v>
      </c>
    </row>
    <row r="11292" spans="4:6" x14ac:dyDescent="0.25">
      <c r="D11292">
        <v>11289</v>
      </c>
      <c r="E11292">
        <v>50056.4</v>
      </c>
      <c r="F11292">
        <v>47958.8</v>
      </c>
    </row>
    <row r="11293" spans="4:6" x14ac:dyDescent="0.25">
      <c r="D11293">
        <v>11290</v>
      </c>
      <c r="E11293">
        <v>51437.3</v>
      </c>
      <c r="F11293">
        <v>49256.1</v>
      </c>
    </row>
    <row r="11294" spans="4:6" x14ac:dyDescent="0.25">
      <c r="D11294">
        <v>11291</v>
      </c>
      <c r="E11294">
        <v>49279.9</v>
      </c>
      <c r="F11294">
        <v>47228.6</v>
      </c>
    </row>
    <row r="11295" spans="4:6" x14ac:dyDescent="0.25">
      <c r="D11295">
        <v>11292</v>
      </c>
      <c r="E11295">
        <v>51878.5</v>
      </c>
      <c r="F11295">
        <v>49670.1</v>
      </c>
    </row>
    <row r="11296" spans="4:6" x14ac:dyDescent="0.25">
      <c r="D11296">
        <v>11293</v>
      </c>
      <c r="E11296">
        <v>48216</v>
      </c>
      <c r="F11296">
        <v>46227.1</v>
      </c>
    </row>
    <row r="11297" spans="4:6" x14ac:dyDescent="0.25">
      <c r="D11297">
        <v>11294</v>
      </c>
      <c r="E11297">
        <v>30614</v>
      </c>
      <c r="F11297">
        <v>29497.3</v>
      </c>
    </row>
    <row r="11298" spans="4:6" x14ac:dyDescent="0.25">
      <c r="D11298">
        <v>11295</v>
      </c>
      <c r="E11298">
        <v>49030.2</v>
      </c>
      <c r="F11298">
        <v>46993.599999999999</v>
      </c>
    </row>
    <row r="11299" spans="4:6" x14ac:dyDescent="0.25">
      <c r="D11299">
        <v>11296</v>
      </c>
      <c r="E11299">
        <v>52506.8</v>
      </c>
      <c r="F11299">
        <v>49760.6</v>
      </c>
    </row>
    <row r="11300" spans="4:6" x14ac:dyDescent="0.25">
      <c r="D11300">
        <v>11297</v>
      </c>
      <c r="E11300">
        <v>48497.1</v>
      </c>
      <c r="F11300">
        <v>46491.8</v>
      </c>
    </row>
    <row r="11301" spans="4:6" x14ac:dyDescent="0.25">
      <c r="D11301">
        <v>11298</v>
      </c>
      <c r="E11301">
        <v>38131.1</v>
      </c>
      <c r="F11301">
        <v>36678.9</v>
      </c>
    </row>
    <row r="11302" spans="4:6" x14ac:dyDescent="0.25">
      <c r="D11302">
        <v>11299</v>
      </c>
      <c r="E11302">
        <v>17871.7</v>
      </c>
      <c r="F11302">
        <v>17194.8</v>
      </c>
    </row>
    <row r="11303" spans="4:6" x14ac:dyDescent="0.25">
      <c r="D11303">
        <v>11300</v>
      </c>
      <c r="E11303">
        <v>96.769199999999998</v>
      </c>
      <c r="F11303">
        <v>-112.878</v>
      </c>
    </row>
    <row r="11304" spans="4:6" x14ac:dyDescent="0.25">
      <c r="D11304">
        <v>11301</v>
      </c>
      <c r="E11304">
        <v>0</v>
      </c>
      <c r="F11304">
        <v>-112.878</v>
      </c>
    </row>
    <row r="11305" spans="4:6" x14ac:dyDescent="0.25">
      <c r="D11305">
        <v>11302</v>
      </c>
      <c r="E11305">
        <v>0</v>
      </c>
      <c r="F11305">
        <v>-112.878</v>
      </c>
    </row>
    <row r="11306" spans="4:6" x14ac:dyDescent="0.25">
      <c r="D11306">
        <v>11303</v>
      </c>
      <c r="E11306">
        <v>0</v>
      </c>
      <c r="F11306">
        <v>-112.878</v>
      </c>
    </row>
    <row r="11307" spans="4:6" x14ac:dyDescent="0.25">
      <c r="D11307">
        <v>11304</v>
      </c>
      <c r="E11307">
        <v>0</v>
      </c>
      <c r="F11307">
        <v>-112.878</v>
      </c>
    </row>
    <row r="11308" spans="4:6" x14ac:dyDescent="0.25">
      <c r="D11308">
        <v>11305</v>
      </c>
      <c r="E11308">
        <v>0</v>
      </c>
      <c r="F11308">
        <v>-112.878</v>
      </c>
    </row>
    <row r="11309" spans="4:6" x14ac:dyDescent="0.25">
      <c r="D11309">
        <v>11306</v>
      </c>
      <c r="E11309">
        <v>0</v>
      </c>
      <c r="F11309">
        <v>-112.878</v>
      </c>
    </row>
    <row r="11310" spans="4:6" x14ac:dyDescent="0.25">
      <c r="D11310">
        <v>11307</v>
      </c>
      <c r="E11310">
        <v>0</v>
      </c>
      <c r="F11310">
        <v>-112.878</v>
      </c>
    </row>
    <row r="11311" spans="4:6" x14ac:dyDescent="0.25">
      <c r="D11311">
        <v>11308</v>
      </c>
      <c r="E11311">
        <v>0</v>
      </c>
      <c r="F11311">
        <v>-112.878</v>
      </c>
    </row>
    <row r="11312" spans="4:6" x14ac:dyDescent="0.25">
      <c r="D11312">
        <v>11309</v>
      </c>
      <c r="E11312">
        <v>0</v>
      </c>
      <c r="F11312">
        <v>-112.878</v>
      </c>
    </row>
    <row r="11313" spans="4:6" x14ac:dyDescent="0.25">
      <c r="D11313">
        <v>11310</v>
      </c>
      <c r="E11313">
        <v>0</v>
      </c>
      <c r="F11313">
        <v>-112.878</v>
      </c>
    </row>
    <row r="11314" spans="4:6" x14ac:dyDescent="0.25">
      <c r="D11314">
        <v>11311</v>
      </c>
      <c r="E11314">
        <v>5902.9</v>
      </c>
      <c r="F11314">
        <v>5490.13</v>
      </c>
    </row>
    <row r="11315" spans="4:6" x14ac:dyDescent="0.25">
      <c r="D11315">
        <v>11312</v>
      </c>
      <c r="E11315">
        <v>25454.799999999999</v>
      </c>
      <c r="F11315">
        <v>24526.1</v>
      </c>
    </row>
    <row r="11316" spans="4:6" x14ac:dyDescent="0.25">
      <c r="D11316">
        <v>11313</v>
      </c>
      <c r="E11316">
        <v>40436.9</v>
      </c>
      <c r="F11316">
        <v>38870.699999999997</v>
      </c>
    </row>
    <row r="11317" spans="4:6" x14ac:dyDescent="0.25">
      <c r="D11317">
        <v>11314</v>
      </c>
      <c r="E11317">
        <v>45900.7</v>
      </c>
      <c r="F11317">
        <v>44043.8</v>
      </c>
    </row>
    <row r="11318" spans="4:6" x14ac:dyDescent="0.25">
      <c r="D11318">
        <v>11315</v>
      </c>
      <c r="E11318">
        <v>47572</v>
      </c>
      <c r="F11318">
        <v>45620.3</v>
      </c>
    </row>
    <row r="11319" spans="4:6" x14ac:dyDescent="0.25">
      <c r="D11319">
        <v>11316</v>
      </c>
      <c r="E11319">
        <v>49432.800000000003</v>
      </c>
      <c r="F11319">
        <v>47372.4</v>
      </c>
    </row>
    <row r="11320" spans="4:6" x14ac:dyDescent="0.25">
      <c r="D11320">
        <v>11317</v>
      </c>
      <c r="E11320">
        <v>48169.5</v>
      </c>
      <c r="F11320">
        <v>46183.3</v>
      </c>
    </row>
    <row r="11321" spans="4:6" x14ac:dyDescent="0.25">
      <c r="D11321">
        <v>11318</v>
      </c>
      <c r="E11321">
        <v>48322.6</v>
      </c>
      <c r="F11321">
        <v>46327.5</v>
      </c>
    </row>
    <row r="11322" spans="4:6" x14ac:dyDescent="0.25">
      <c r="D11322">
        <v>11319</v>
      </c>
      <c r="E11322">
        <v>49337.7</v>
      </c>
      <c r="F11322">
        <v>47282.9</v>
      </c>
    </row>
    <row r="11323" spans="4:6" x14ac:dyDescent="0.25">
      <c r="D11323">
        <v>11320</v>
      </c>
      <c r="E11323">
        <v>44727.5</v>
      </c>
      <c r="F11323">
        <v>42935.4</v>
      </c>
    </row>
    <row r="11324" spans="4:6" x14ac:dyDescent="0.25">
      <c r="D11324">
        <v>11321</v>
      </c>
      <c r="E11324">
        <v>39273</v>
      </c>
      <c r="F11324">
        <v>37765.1</v>
      </c>
    </row>
    <row r="11325" spans="4:6" x14ac:dyDescent="0.25">
      <c r="D11325">
        <v>11322</v>
      </c>
      <c r="E11325">
        <v>29363.5</v>
      </c>
      <c r="F11325">
        <v>28297.3</v>
      </c>
    </row>
    <row r="11326" spans="4:6" x14ac:dyDescent="0.25">
      <c r="D11326">
        <v>11323</v>
      </c>
      <c r="E11326">
        <v>8744.84</v>
      </c>
      <c r="F11326">
        <v>8287.06</v>
      </c>
    </row>
    <row r="11327" spans="4:6" x14ac:dyDescent="0.25">
      <c r="D11327">
        <v>11324</v>
      </c>
      <c r="E11327">
        <v>0</v>
      </c>
      <c r="F11327">
        <v>-112.878</v>
      </c>
    </row>
    <row r="11328" spans="4:6" x14ac:dyDescent="0.25">
      <c r="D11328">
        <v>11325</v>
      </c>
      <c r="E11328">
        <v>0</v>
      </c>
      <c r="F11328">
        <v>-112.878</v>
      </c>
    </row>
    <row r="11329" spans="4:6" x14ac:dyDescent="0.25">
      <c r="D11329">
        <v>11326</v>
      </c>
      <c r="E11329">
        <v>0</v>
      </c>
      <c r="F11329">
        <v>-112.878</v>
      </c>
    </row>
    <row r="11330" spans="4:6" x14ac:dyDescent="0.25">
      <c r="D11330">
        <v>11327</v>
      </c>
      <c r="E11330">
        <v>0</v>
      </c>
      <c r="F11330">
        <v>-112.878</v>
      </c>
    </row>
    <row r="11331" spans="4:6" x14ac:dyDescent="0.25">
      <c r="D11331">
        <v>11328</v>
      </c>
      <c r="E11331">
        <v>0</v>
      </c>
      <c r="F11331">
        <v>-112.878</v>
      </c>
    </row>
    <row r="11332" spans="4:6" x14ac:dyDescent="0.25">
      <c r="D11332">
        <v>11329</v>
      </c>
      <c r="E11332">
        <v>0</v>
      </c>
      <c r="F11332">
        <v>-112.878</v>
      </c>
    </row>
    <row r="11333" spans="4:6" x14ac:dyDescent="0.25">
      <c r="D11333">
        <v>11330</v>
      </c>
      <c r="E11333">
        <v>0</v>
      </c>
      <c r="F11333">
        <v>-112.878</v>
      </c>
    </row>
    <row r="11334" spans="4:6" x14ac:dyDescent="0.25">
      <c r="D11334">
        <v>11331</v>
      </c>
      <c r="E11334">
        <v>0</v>
      </c>
      <c r="F11334">
        <v>-112.878</v>
      </c>
    </row>
    <row r="11335" spans="4:6" x14ac:dyDescent="0.25">
      <c r="D11335">
        <v>11332</v>
      </c>
      <c r="E11335">
        <v>0</v>
      </c>
      <c r="F11335">
        <v>-112.878</v>
      </c>
    </row>
    <row r="11336" spans="4:6" x14ac:dyDescent="0.25">
      <c r="D11336">
        <v>11333</v>
      </c>
      <c r="E11336">
        <v>0</v>
      </c>
      <c r="F11336">
        <v>-112.878</v>
      </c>
    </row>
    <row r="11337" spans="4:6" x14ac:dyDescent="0.25">
      <c r="D11337">
        <v>11334</v>
      </c>
      <c r="E11337">
        <v>0</v>
      </c>
      <c r="F11337">
        <v>-112.878</v>
      </c>
    </row>
    <row r="11338" spans="4:6" x14ac:dyDescent="0.25">
      <c r="D11338">
        <v>11335</v>
      </c>
      <c r="E11338">
        <v>17147.400000000001</v>
      </c>
      <c r="F11338">
        <v>16476.3</v>
      </c>
    </row>
    <row r="11339" spans="4:6" x14ac:dyDescent="0.25">
      <c r="D11339">
        <v>11336</v>
      </c>
      <c r="E11339">
        <v>40400.6</v>
      </c>
      <c r="F11339">
        <v>38820.800000000003</v>
      </c>
    </row>
    <row r="11340" spans="4:6" x14ac:dyDescent="0.25">
      <c r="D11340">
        <v>11337</v>
      </c>
      <c r="E11340">
        <v>49848.6</v>
      </c>
      <c r="F11340">
        <v>47752.2</v>
      </c>
    </row>
    <row r="11341" spans="4:6" x14ac:dyDescent="0.25">
      <c r="D11341">
        <v>11338</v>
      </c>
      <c r="E11341">
        <v>45533.9</v>
      </c>
      <c r="F11341">
        <v>43695.3</v>
      </c>
    </row>
    <row r="11342" spans="4:6" x14ac:dyDescent="0.25">
      <c r="D11342">
        <v>11339</v>
      </c>
      <c r="E11342">
        <v>53636.2</v>
      </c>
      <c r="F11342">
        <v>49760.6</v>
      </c>
    </row>
    <row r="11343" spans="4:6" x14ac:dyDescent="0.25">
      <c r="D11343">
        <v>11340</v>
      </c>
      <c r="E11343">
        <v>47494.7</v>
      </c>
      <c r="F11343">
        <v>45547.4</v>
      </c>
    </row>
    <row r="11344" spans="4:6" x14ac:dyDescent="0.25">
      <c r="D11344">
        <v>11341</v>
      </c>
      <c r="E11344">
        <v>42525.9</v>
      </c>
      <c r="F11344">
        <v>40852</v>
      </c>
    </row>
    <row r="11345" spans="4:6" x14ac:dyDescent="0.25">
      <c r="D11345">
        <v>11342</v>
      </c>
      <c r="E11345">
        <v>47092</v>
      </c>
      <c r="F11345">
        <v>45167.8</v>
      </c>
    </row>
    <row r="11346" spans="4:6" x14ac:dyDescent="0.25">
      <c r="D11346">
        <v>11343</v>
      </c>
      <c r="E11346">
        <v>40434.699999999997</v>
      </c>
      <c r="F11346">
        <v>38868.699999999997</v>
      </c>
    </row>
    <row r="11347" spans="4:6" x14ac:dyDescent="0.25">
      <c r="D11347">
        <v>11344</v>
      </c>
      <c r="E11347">
        <v>24331.7</v>
      </c>
      <c r="F11347">
        <v>23449.200000000001</v>
      </c>
    </row>
    <row r="11348" spans="4:6" x14ac:dyDescent="0.25">
      <c r="D11348">
        <v>11345</v>
      </c>
      <c r="E11348">
        <v>23849.1</v>
      </c>
      <c r="F11348">
        <v>22981.7</v>
      </c>
    </row>
    <row r="11349" spans="4:6" x14ac:dyDescent="0.25">
      <c r="D11349">
        <v>11346</v>
      </c>
      <c r="E11349">
        <v>14420.8</v>
      </c>
      <c r="F11349">
        <v>13832.7</v>
      </c>
    </row>
    <row r="11350" spans="4:6" x14ac:dyDescent="0.25">
      <c r="D11350">
        <v>11347</v>
      </c>
      <c r="E11350">
        <v>2629.6</v>
      </c>
      <c r="F11350">
        <v>2273.64</v>
      </c>
    </row>
    <row r="11351" spans="4:6" x14ac:dyDescent="0.25">
      <c r="D11351">
        <v>11348</v>
      </c>
      <c r="E11351">
        <v>0</v>
      </c>
      <c r="F11351">
        <v>-112.878</v>
      </c>
    </row>
    <row r="11352" spans="4:6" x14ac:dyDescent="0.25">
      <c r="D11352">
        <v>11349</v>
      </c>
      <c r="E11352">
        <v>0</v>
      </c>
      <c r="F11352">
        <v>-112.878</v>
      </c>
    </row>
    <row r="11353" spans="4:6" x14ac:dyDescent="0.25">
      <c r="D11353">
        <v>11350</v>
      </c>
      <c r="E11353">
        <v>0</v>
      </c>
      <c r="F11353">
        <v>-112.878</v>
      </c>
    </row>
    <row r="11354" spans="4:6" x14ac:dyDescent="0.25">
      <c r="D11354">
        <v>11351</v>
      </c>
      <c r="E11354">
        <v>0</v>
      </c>
      <c r="F11354">
        <v>-112.878</v>
      </c>
    </row>
    <row r="11355" spans="4:6" x14ac:dyDescent="0.25">
      <c r="D11355">
        <v>11352</v>
      </c>
      <c r="E11355">
        <v>0</v>
      </c>
      <c r="F11355">
        <v>-112.878</v>
      </c>
    </row>
    <row r="11356" spans="4:6" x14ac:dyDescent="0.25">
      <c r="D11356">
        <v>11353</v>
      </c>
      <c r="E11356">
        <v>0</v>
      </c>
      <c r="F11356">
        <v>-112.878</v>
      </c>
    </row>
    <row r="11357" spans="4:6" x14ac:dyDescent="0.25">
      <c r="D11357">
        <v>11354</v>
      </c>
      <c r="E11357">
        <v>0</v>
      </c>
      <c r="F11357">
        <v>-112.878</v>
      </c>
    </row>
    <row r="11358" spans="4:6" x14ac:dyDescent="0.25">
      <c r="D11358">
        <v>11355</v>
      </c>
      <c r="E11358">
        <v>0</v>
      </c>
      <c r="F11358">
        <v>-112.878</v>
      </c>
    </row>
    <row r="11359" spans="4:6" x14ac:dyDescent="0.25">
      <c r="D11359">
        <v>11356</v>
      </c>
      <c r="E11359">
        <v>0</v>
      </c>
      <c r="F11359">
        <v>-112.878</v>
      </c>
    </row>
    <row r="11360" spans="4:6" x14ac:dyDescent="0.25">
      <c r="D11360">
        <v>11357</v>
      </c>
      <c r="E11360">
        <v>0</v>
      </c>
      <c r="F11360">
        <v>-112.878</v>
      </c>
    </row>
    <row r="11361" spans="4:6" x14ac:dyDescent="0.25">
      <c r="D11361">
        <v>11358</v>
      </c>
      <c r="E11361">
        <v>0</v>
      </c>
      <c r="F11361">
        <v>-112.878</v>
      </c>
    </row>
    <row r="11362" spans="4:6" x14ac:dyDescent="0.25">
      <c r="D11362">
        <v>11359</v>
      </c>
      <c r="E11362">
        <v>820.17</v>
      </c>
      <c r="F11362">
        <v>486.74099999999999</v>
      </c>
    </row>
    <row r="11363" spans="4:6" x14ac:dyDescent="0.25">
      <c r="D11363">
        <v>11360</v>
      </c>
      <c r="E11363">
        <v>3680.61</v>
      </c>
      <c r="F11363">
        <v>3306.19</v>
      </c>
    </row>
    <row r="11364" spans="4:6" x14ac:dyDescent="0.25">
      <c r="D11364">
        <v>11361</v>
      </c>
      <c r="E11364">
        <v>4456.1099999999997</v>
      </c>
      <c r="F11364">
        <v>4068.85</v>
      </c>
    </row>
    <row r="11365" spans="4:6" x14ac:dyDescent="0.25">
      <c r="D11365">
        <v>11362</v>
      </c>
      <c r="E11365">
        <v>7661.5</v>
      </c>
      <c r="F11365">
        <v>7217.5</v>
      </c>
    </row>
    <row r="11366" spans="4:6" x14ac:dyDescent="0.25">
      <c r="D11366">
        <v>11363</v>
      </c>
      <c r="E11366">
        <v>9829.99</v>
      </c>
      <c r="F11366">
        <v>9343.2199999999993</v>
      </c>
    </row>
    <row r="11367" spans="4:6" x14ac:dyDescent="0.25">
      <c r="D11367">
        <v>11364</v>
      </c>
      <c r="E11367">
        <v>11256.5</v>
      </c>
      <c r="F11367">
        <v>10740.5</v>
      </c>
    </row>
    <row r="11368" spans="4:6" x14ac:dyDescent="0.25">
      <c r="D11368">
        <v>11365</v>
      </c>
      <c r="E11368">
        <v>30948.6</v>
      </c>
      <c r="F11368">
        <v>29807.8</v>
      </c>
    </row>
    <row r="11369" spans="4:6" x14ac:dyDescent="0.25">
      <c r="D11369">
        <v>11366</v>
      </c>
      <c r="E11369">
        <v>11307.3</v>
      </c>
      <c r="F11369">
        <v>10790.6</v>
      </c>
    </row>
    <row r="11370" spans="4:6" x14ac:dyDescent="0.25">
      <c r="D11370">
        <v>11367</v>
      </c>
      <c r="E11370">
        <v>9984.74</v>
      </c>
      <c r="F11370">
        <v>9495.5300000000007</v>
      </c>
    </row>
    <row r="11371" spans="4:6" x14ac:dyDescent="0.25">
      <c r="D11371">
        <v>11368</v>
      </c>
      <c r="E11371">
        <v>36537.9</v>
      </c>
      <c r="F11371">
        <v>35161</v>
      </c>
    </row>
    <row r="11372" spans="4:6" x14ac:dyDescent="0.25">
      <c r="D11372">
        <v>11369</v>
      </c>
      <c r="E11372">
        <v>24010.9</v>
      </c>
      <c r="F11372">
        <v>23134.6</v>
      </c>
    </row>
    <row r="11373" spans="4:6" x14ac:dyDescent="0.25">
      <c r="D11373">
        <v>11370</v>
      </c>
      <c r="E11373">
        <v>3114.57</v>
      </c>
      <c r="F11373">
        <v>2751.9</v>
      </c>
    </row>
    <row r="11374" spans="4:6" x14ac:dyDescent="0.25">
      <c r="D11374">
        <v>11371</v>
      </c>
      <c r="E11374">
        <v>814.28599999999994</v>
      </c>
      <c r="F11374">
        <v>480.92500000000001</v>
      </c>
    </row>
    <row r="11375" spans="4:6" x14ac:dyDescent="0.25">
      <c r="D11375">
        <v>11372</v>
      </c>
      <c r="E11375">
        <v>0</v>
      </c>
      <c r="F11375">
        <v>-112.878</v>
      </c>
    </row>
    <row r="11376" spans="4:6" x14ac:dyDescent="0.25">
      <c r="D11376">
        <v>11373</v>
      </c>
      <c r="E11376">
        <v>0</v>
      </c>
      <c r="F11376">
        <v>-112.878</v>
      </c>
    </row>
    <row r="11377" spans="4:6" x14ac:dyDescent="0.25">
      <c r="D11377">
        <v>11374</v>
      </c>
      <c r="E11377">
        <v>0</v>
      </c>
      <c r="F11377">
        <v>-112.878</v>
      </c>
    </row>
    <row r="11378" spans="4:6" x14ac:dyDescent="0.25">
      <c r="D11378">
        <v>11375</v>
      </c>
      <c r="E11378">
        <v>0</v>
      </c>
      <c r="F11378">
        <v>-112.878</v>
      </c>
    </row>
    <row r="11379" spans="4:6" x14ac:dyDescent="0.25">
      <c r="D11379">
        <v>11376</v>
      </c>
      <c r="E11379">
        <v>0</v>
      </c>
      <c r="F11379">
        <v>-112.878</v>
      </c>
    </row>
    <row r="11380" spans="4:6" x14ac:dyDescent="0.25">
      <c r="D11380">
        <v>11377</v>
      </c>
      <c r="E11380">
        <v>0</v>
      </c>
      <c r="F11380">
        <v>-112.878</v>
      </c>
    </row>
    <row r="11381" spans="4:6" x14ac:dyDescent="0.25">
      <c r="D11381">
        <v>11378</v>
      </c>
      <c r="E11381">
        <v>0</v>
      </c>
      <c r="F11381">
        <v>-112.878</v>
      </c>
    </row>
    <row r="11382" spans="4:6" x14ac:dyDescent="0.25">
      <c r="D11382">
        <v>11379</v>
      </c>
      <c r="E11382">
        <v>0</v>
      </c>
      <c r="F11382">
        <v>-112.878</v>
      </c>
    </row>
    <row r="11383" spans="4:6" x14ac:dyDescent="0.25">
      <c r="D11383">
        <v>11380</v>
      </c>
      <c r="E11383">
        <v>0</v>
      </c>
      <c r="F11383">
        <v>-112.878</v>
      </c>
    </row>
    <row r="11384" spans="4:6" x14ac:dyDescent="0.25">
      <c r="D11384">
        <v>11381</v>
      </c>
      <c r="E11384">
        <v>0</v>
      </c>
      <c r="F11384">
        <v>-112.878</v>
      </c>
    </row>
    <row r="11385" spans="4:6" x14ac:dyDescent="0.25">
      <c r="D11385">
        <v>11382</v>
      </c>
      <c r="E11385">
        <v>0</v>
      </c>
      <c r="F11385">
        <v>-112.878</v>
      </c>
    </row>
    <row r="11386" spans="4:6" x14ac:dyDescent="0.25">
      <c r="D11386">
        <v>11383</v>
      </c>
      <c r="E11386">
        <v>956.99900000000002</v>
      </c>
      <c r="F11386">
        <v>621.18299999999999</v>
      </c>
    </row>
    <row r="11387" spans="4:6" x14ac:dyDescent="0.25">
      <c r="D11387">
        <v>11384</v>
      </c>
      <c r="E11387">
        <v>3963.63</v>
      </c>
      <c r="F11387">
        <v>3579.19</v>
      </c>
    </row>
    <row r="11388" spans="4:6" x14ac:dyDescent="0.25">
      <c r="D11388">
        <v>11385</v>
      </c>
      <c r="E11388">
        <v>5778.79</v>
      </c>
      <c r="F11388">
        <v>5364.18</v>
      </c>
    </row>
    <row r="11389" spans="4:6" x14ac:dyDescent="0.25">
      <c r="D11389">
        <v>11386</v>
      </c>
      <c r="E11389">
        <v>9735.7999999999993</v>
      </c>
      <c r="F11389">
        <v>9244.34</v>
      </c>
    </row>
    <row r="11390" spans="4:6" x14ac:dyDescent="0.25">
      <c r="D11390">
        <v>11387</v>
      </c>
      <c r="E11390">
        <v>12301.8</v>
      </c>
      <c r="F11390">
        <v>11755.1</v>
      </c>
    </row>
    <row r="11391" spans="4:6" x14ac:dyDescent="0.25">
      <c r="D11391">
        <v>11388</v>
      </c>
      <c r="E11391">
        <v>14150.4</v>
      </c>
      <c r="F11391">
        <v>13556.5</v>
      </c>
    </row>
    <row r="11392" spans="4:6" x14ac:dyDescent="0.25">
      <c r="D11392">
        <v>11389</v>
      </c>
      <c r="E11392">
        <v>14750.8</v>
      </c>
      <c r="F11392">
        <v>14143.3</v>
      </c>
    </row>
    <row r="11393" spans="4:6" x14ac:dyDescent="0.25">
      <c r="D11393">
        <v>11390</v>
      </c>
      <c r="E11393">
        <v>14155.3</v>
      </c>
      <c r="F11393">
        <v>13563.5</v>
      </c>
    </row>
    <row r="11394" spans="4:6" x14ac:dyDescent="0.25">
      <c r="D11394">
        <v>11391</v>
      </c>
      <c r="E11394">
        <v>12550.7</v>
      </c>
      <c r="F11394">
        <v>11995.9</v>
      </c>
    </row>
    <row r="11395" spans="4:6" x14ac:dyDescent="0.25">
      <c r="D11395">
        <v>11392</v>
      </c>
      <c r="E11395">
        <v>9885.9500000000007</v>
      </c>
      <c r="F11395">
        <v>9392.24</v>
      </c>
    </row>
    <row r="11396" spans="4:6" x14ac:dyDescent="0.25">
      <c r="D11396">
        <v>11393</v>
      </c>
      <c r="E11396">
        <v>7390.69</v>
      </c>
      <c r="F11396">
        <v>6945.92</v>
      </c>
    </row>
    <row r="11397" spans="4:6" x14ac:dyDescent="0.25">
      <c r="D11397">
        <v>11394</v>
      </c>
      <c r="E11397">
        <v>4237.04</v>
      </c>
      <c r="F11397">
        <v>3847.6</v>
      </c>
    </row>
    <row r="11398" spans="4:6" x14ac:dyDescent="0.25">
      <c r="D11398">
        <v>11395</v>
      </c>
      <c r="E11398">
        <v>1149.1600000000001</v>
      </c>
      <c r="F11398">
        <v>809.94200000000001</v>
      </c>
    </row>
    <row r="11399" spans="4:6" x14ac:dyDescent="0.25">
      <c r="D11399">
        <v>11396</v>
      </c>
      <c r="E11399">
        <v>0</v>
      </c>
      <c r="F11399">
        <v>-112.878</v>
      </c>
    </row>
    <row r="11400" spans="4:6" x14ac:dyDescent="0.25">
      <c r="D11400">
        <v>11397</v>
      </c>
      <c r="E11400">
        <v>0</v>
      </c>
      <c r="F11400">
        <v>-112.878</v>
      </c>
    </row>
    <row r="11401" spans="4:6" x14ac:dyDescent="0.25">
      <c r="D11401">
        <v>11398</v>
      </c>
      <c r="E11401">
        <v>0</v>
      </c>
      <c r="F11401">
        <v>-112.878</v>
      </c>
    </row>
    <row r="11402" spans="4:6" x14ac:dyDescent="0.25">
      <c r="D11402">
        <v>11399</v>
      </c>
      <c r="E11402">
        <v>0</v>
      </c>
      <c r="F11402">
        <v>-112.878</v>
      </c>
    </row>
    <row r="11403" spans="4:6" x14ac:dyDescent="0.25">
      <c r="D11403">
        <v>11400</v>
      </c>
      <c r="E11403">
        <v>0</v>
      </c>
      <c r="F11403">
        <v>-112.878</v>
      </c>
    </row>
    <row r="11404" spans="4:6" x14ac:dyDescent="0.25">
      <c r="D11404">
        <v>11401</v>
      </c>
      <c r="E11404">
        <v>0</v>
      </c>
      <c r="F11404">
        <v>-112.878</v>
      </c>
    </row>
    <row r="11405" spans="4:6" x14ac:dyDescent="0.25">
      <c r="D11405">
        <v>11402</v>
      </c>
      <c r="E11405">
        <v>0</v>
      </c>
      <c r="F11405">
        <v>-112.878</v>
      </c>
    </row>
    <row r="11406" spans="4:6" x14ac:dyDescent="0.25">
      <c r="D11406">
        <v>11403</v>
      </c>
      <c r="E11406">
        <v>0</v>
      </c>
      <c r="F11406">
        <v>-112.878</v>
      </c>
    </row>
    <row r="11407" spans="4:6" x14ac:dyDescent="0.25">
      <c r="D11407">
        <v>11404</v>
      </c>
      <c r="E11407">
        <v>0</v>
      </c>
      <c r="F11407">
        <v>-112.878</v>
      </c>
    </row>
    <row r="11408" spans="4:6" x14ac:dyDescent="0.25">
      <c r="D11408">
        <v>11405</v>
      </c>
      <c r="E11408">
        <v>0</v>
      </c>
      <c r="F11408">
        <v>-112.878</v>
      </c>
    </row>
    <row r="11409" spans="4:6" x14ac:dyDescent="0.25">
      <c r="D11409">
        <v>11406</v>
      </c>
      <c r="E11409">
        <v>0</v>
      </c>
      <c r="F11409">
        <v>-112.878</v>
      </c>
    </row>
    <row r="11410" spans="4:6" x14ac:dyDescent="0.25">
      <c r="D11410">
        <v>11407</v>
      </c>
      <c r="E11410">
        <v>754.38099999999997</v>
      </c>
      <c r="F11410">
        <v>419.93700000000001</v>
      </c>
    </row>
    <row r="11411" spans="4:6" x14ac:dyDescent="0.25">
      <c r="D11411">
        <v>11408</v>
      </c>
      <c r="E11411">
        <v>2251.56</v>
      </c>
      <c r="F11411">
        <v>1891.22</v>
      </c>
    </row>
    <row r="11412" spans="4:6" x14ac:dyDescent="0.25">
      <c r="D11412">
        <v>11409</v>
      </c>
      <c r="E11412">
        <v>4377.7299999999996</v>
      </c>
      <c r="F11412">
        <v>3982.97</v>
      </c>
    </row>
    <row r="11413" spans="4:6" x14ac:dyDescent="0.25">
      <c r="D11413">
        <v>11410</v>
      </c>
      <c r="E11413">
        <v>6337.54</v>
      </c>
      <c r="F11413">
        <v>5908.27</v>
      </c>
    </row>
    <row r="11414" spans="4:6" x14ac:dyDescent="0.25">
      <c r="D11414">
        <v>11411</v>
      </c>
      <c r="E11414">
        <v>8301.4699999999993</v>
      </c>
      <c r="F11414">
        <v>7835.19</v>
      </c>
    </row>
    <row r="11415" spans="4:6" x14ac:dyDescent="0.25">
      <c r="D11415">
        <v>11412</v>
      </c>
      <c r="E11415">
        <v>9687.9500000000007</v>
      </c>
      <c r="F11415">
        <v>9192.93</v>
      </c>
    </row>
    <row r="11416" spans="4:6" x14ac:dyDescent="0.25">
      <c r="D11416">
        <v>11413</v>
      </c>
      <c r="E11416">
        <v>10197.6</v>
      </c>
      <c r="F11416">
        <v>9691.9599999999991</v>
      </c>
    </row>
    <row r="11417" spans="4:6" x14ac:dyDescent="0.25">
      <c r="D11417">
        <v>11414</v>
      </c>
      <c r="E11417">
        <v>9749.32</v>
      </c>
      <c r="F11417">
        <v>9253.25</v>
      </c>
    </row>
    <row r="11418" spans="4:6" x14ac:dyDescent="0.25">
      <c r="D11418">
        <v>11415</v>
      </c>
      <c r="E11418">
        <v>8413.8700000000008</v>
      </c>
      <c r="F11418">
        <v>7945.97</v>
      </c>
    </row>
    <row r="11419" spans="4:6" x14ac:dyDescent="0.25">
      <c r="D11419">
        <v>11416</v>
      </c>
      <c r="E11419">
        <v>6439.21</v>
      </c>
      <c r="F11419">
        <v>6009.16</v>
      </c>
    </row>
    <row r="11420" spans="4:6" x14ac:dyDescent="0.25">
      <c r="D11420">
        <v>11417</v>
      </c>
      <c r="E11420">
        <v>4504.76</v>
      </c>
      <c r="F11420">
        <v>4108.93</v>
      </c>
    </row>
    <row r="11421" spans="4:6" x14ac:dyDescent="0.25">
      <c r="D11421">
        <v>11418</v>
      </c>
      <c r="E11421">
        <v>2389.5300000000002</v>
      </c>
      <c r="F11421">
        <v>2027.39</v>
      </c>
    </row>
    <row r="11422" spans="4:6" x14ac:dyDescent="0.25">
      <c r="D11422">
        <v>11419</v>
      </c>
      <c r="E11422">
        <v>808.57600000000002</v>
      </c>
      <c r="F11422">
        <v>472.96800000000002</v>
      </c>
    </row>
    <row r="11423" spans="4:6" x14ac:dyDescent="0.25">
      <c r="D11423">
        <v>11420</v>
      </c>
      <c r="E11423">
        <v>0</v>
      </c>
      <c r="F11423">
        <v>-112.878</v>
      </c>
    </row>
    <row r="11424" spans="4:6" x14ac:dyDescent="0.25">
      <c r="D11424">
        <v>11421</v>
      </c>
      <c r="E11424">
        <v>0</v>
      </c>
      <c r="F11424">
        <v>-112.878</v>
      </c>
    </row>
    <row r="11425" spans="4:6" x14ac:dyDescent="0.25">
      <c r="D11425">
        <v>11422</v>
      </c>
      <c r="E11425">
        <v>0</v>
      </c>
      <c r="F11425">
        <v>-112.878</v>
      </c>
    </row>
    <row r="11426" spans="4:6" x14ac:dyDescent="0.25">
      <c r="D11426">
        <v>11423</v>
      </c>
      <c r="E11426">
        <v>0</v>
      </c>
      <c r="F11426">
        <v>-112.878</v>
      </c>
    </row>
    <row r="11427" spans="4:6" x14ac:dyDescent="0.25">
      <c r="D11427">
        <v>11424</v>
      </c>
      <c r="E11427">
        <v>0</v>
      </c>
      <c r="F11427">
        <v>-112.878</v>
      </c>
    </row>
    <row r="11428" spans="4:6" x14ac:dyDescent="0.25">
      <c r="D11428">
        <v>11425</v>
      </c>
      <c r="E11428">
        <v>0</v>
      </c>
      <c r="F11428">
        <v>-112.878</v>
      </c>
    </row>
    <row r="11429" spans="4:6" x14ac:dyDescent="0.25">
      <c r="D11429">
        <v>11426</v>
      </c>
      <c r="E11429">
        <v>0</v>
      </c>
      <c r="F11429">
        <v>-112.878</v>
      </c>
    </row>
    <row r="11430" spans="4:6" x14ac:dyDescent="0.25">
      <c r="D11430">
        <v>11427</v>
      </c>
      <c r="E11430">
        <v>0</v>
      </c>
      <c r="F11430">
        <v>-112.878</v>
      </c>
    </row>
    <row r="11431" spans="4:6" x14ac:dyDescent="0.25">
      <c r="D11431">
        <v>11428</v>
      </c>
      <c r="E11431">
        <v>0</v>
      </c>
      <c r="F11431">
        <v>-112.878</v>
      </c>
    </row>
    <row r="11432" spans="4:6" x14ac:dyDescent="0.25">
      <c r="D11432">
        <v>11429</v>
      </c>
      <c r="E11432">
        <v>0</v>
      </c>
      <c r="F11432">
        <v>-112.878</v>
      </c>
    </row>
    <row r="11433" spans="4:6" x14ac:dyDescent="0.25">
      <c r="D11433">
        <v>11430</v>
      </c>
      <c r="E11433">
        <v>0</v>
      </c>
      <c r="F11433">
        <v>-112.878</v>
      </c>
    </row>
    <row r="11434" spans="4:6" x14ac:dyDescent="0.25">
      <c r="D11434">
        <v>11431</v>
      </c>
      <c r="E11434">
        <v>1066.75</v>
      </c>
      <c r="F11434">
        <v>726.83199999999999</v>
      </c>
    </row>
    <row r="11435" spans="4:6" x14ac:dyDescent="0.25">
      <c r="D11435">
        <v>11432</v>
      </c>
      <c r="E11435">
        <v>3537.43</v>
      </c>
      <c r="F11435">
        <v>3158.07</v>
      </c>
    </row>
    <row r="11436" spans="4:6" x14ac:dyDescent="0.25">
      <c r="D11436">
        <v>11433</v>
      </c>
      <c r="E11436">
        <v>6723.52</v>
      </c>
      <c r="F11436">
        <v>6290.5</v>
      </c>
    </row>
    <row r="11437" spans="4:6" x14ac:dyDescent="0.25">
      <c r="D11437">
        <v>11434</v>
      </c>
      <c r="E11437">
        <v>32828.1</v>
      </c>
      <c r="F11437">
        <v>31600.9</v>
      </c>
    </row>
    <row r="11438" spans="4:6" x14ac:dyDescent="0.25">
      <c r="D11438">
        <v>11435</v>
      </c>
      <c r="E11438">
        <v>47557.5</v>
      </c>
      <c r="F11438">
        <v>45595.5</v>
      </c>
    </row>
    <row r="11439" spans="4:6" x14ac:dyDescent="0.25">
      <c r="D11439">
        <v>11436</v>
      </c>
      <c r="E11439">
        <v>51766.8</v>
      </c>
      <c r="F11439">
        <v>49563.7</v>
      </c>
    </row>
    <row r="11440" spans="4:6" x14ac:dyDescent="0.25">
      <c r="D11440">
        <v>11437</v>
      </c>
      <c r="E11440">
        <v>56237.1</v>
      </c>
      <c r="F11440">
        <v>49760.6</v>
      </c>
    </row>
    <row r="11441" spans="4:6" x14ac:dyDescent="0.25">
      <c r="D11441">
        <v>11438</v>
      </c>
      <c r="E11441">
        <v>51110.400000000001</v>
      </c>
      <c r="F11441">
        <v>48943.5</v>
      </c>
    </row>
    <row r="11442" spans="4:6" x14ac:dyDescent="0.25">
      <c r="D11442">
        <v>11439</v>
      </c>
      <c r="E11442">
        <v>55500.5</v>
      </c>
      <c r="F11442">
        <v>49760.6</v>
      </c>
    </row>
    <row r="11443" spans="4:6" x14ac:dyDescent="0.25">
      <c r="D11443">
        <v>11440</v>
      </c>
      <c r="E11443">
        <v>57026.8</v>
      </c>
      <c r="F11443">
        <v>49760.6</v>
      </c>
    </row>
    <row r="11444" spans="4:6" x14ac:dyDescent="0.25">
      <c r="D11444">
        <v>11441</v>
      </c>
      <c r="E11444">
        <v>44656.5</v>
      </c>
      <c r="F11444">
        <v>42856.6</v>
      </c>
    </row>
    <row r="11445" spans="4:6" x14ac:dyDescent="0.25">
      <c r="D11445">
        <v>11442</v>
      </c>
      <c r="E11445">
        <v>33634.400000000001</v>
      </c>
      <c r="F11445">
        <v>32377.200000000001</v>
      </c>
    </row>
    <row r="11446" spans="4:6" x14ac:dyDescent="0.25">
      <c r="D11446">
        <v>11443</v>
      </c>
      <c r="E11446">
        <v>12526.3</v>
      </c>
      <c r="F11446">
        <v>11975.4</v>
      </c>
    </row>
    <row r="11447" spans="4:6" x14ac:dyDescent="0.25">
      <c r="D11447">
        <v>11444</v>
      </c>
      <c r="E11447">
        <v>26.4359</v>
      </c>
      <c r="F11447">
        <v>-112.878</v>
      </c>
    </row>
    <row r="11448" spans="4:6" x14ac:dyDescent="0.25">
      <c r="D11448">
        <v>11445</v>
      </c>
      <c r="E11448">
        <v>0</v>
      </c>
      <c r="F11448">
        <v>-112.878</v>
      </c>
    </row>
    <row r="11449" spans="4:6" x14ac:dyDescent="0.25">
      <c r="D11449">
        <v>11446</v>
      </c>
      <c r="E11449">
        <v>0</v>
      </c>
      <c r="F11449">
        <v>-112.878</v>
      </c>
    </row>
    <row r="11450" spans="4:6" x14ac:dyDescent="0.25">
      <c r="D11450">
        <v>11447</v>
      </c>
      <c r="E11450">
        <v>0</v>
      </c>
      <c r="F11450">
        <v>-112.878</v>
      </c>
    </row>
    <row r="11451" spans="4:6" x14ac:dyDescent="0.25">
      <c r="D11451">
        <v>11448</v>
      </c>
      <c r="E11451">
        <v>0</v>
      </c>
      <c r="F11451">
        <v>-112.878</v>
      </c>
    </row>
    <row r="11452" spans="4:6" x14ac:dyDescent="0.25">
      <c r="D11452">
        <v>11449</v>
      </c>
      <c r="E11452">
        <v>0</v>
      </c>
      <c r="F11452">
        <v>-112.878</v>
      </c>
    </row>
    <row r="11453" spans="4:6" x14ac:dyDescent="0.25">
      <c r="D11453">
        <v>11450</v>
      </c>
      <c r="E11453">
        <v>0</v>
      </c>
      <c r="F11453">
        <v>-112.878</v>
      </c>
    </row>
    <row r="11454" spans="4:6" x14ac:dyDescent="0.25">
      <c r="D11454">
        <v>11451</v>
      </c>
      <c r="E11454">
        <v>0</v>
      </c>
      <c r="F11454">
        <v>-112.878</v>
      </c>
    </row>
    <row r="11455" spans="4:6" x14ac:dyDescent="0.25">
      <c r="D11455">
        <v>11452</v>
      </c>
      <c r="E11455">
        <v>0</v>
      </c>
      <c r="F11455">
        <v>-112.878</v>
      </c>
    </row>
    <row r="11456" spans="4:6" x14ac:dyDescent="0.25">
      <c r="D11456">
        <v>11453</v>
      </c>
      <c r="E11456">
        <v>0</v>
      </c>
      <c r="F11456">
        <v>-112.878</v>
      </c>
    </row>
    <row r="11457" spans="4:6" x14ac:dyDescent="0.25">
      <c r="D11457">
        <v>11454</v>
      </c>
      <c r="E11457">
        <v>0</v>
      </c>
      <c r="F11457">
        <v>-112.878</v>
      </c>
    </row>
    <row r="11458" spans="4:6" x14ac:dyDescent="0.25">
      <c r="D11458">
        <v>11455</v>
      </c>
      <c r="E11458">
        <v>1238.72</v>
      </c>
      <c r="F11458">
        <v>897.47799999999995</v>
      </c>
    </row>
    <row r="11459" spans="4:6" x14ac:dyDescent="0.25">
      <c r="D11459">
        <v>11456</v>
      </c>
      <c r="E11459">
        <v>3383.17</v>
      </c>
      <c r="F11459">
        <v>3007.67</v>
      </c>
    </row>
    <row r="11460" spans="4:6" x14ac:dyDescent="0.25">
      <c r="D11460">
        <v>11457</v>
      </c>
      <c r="E11460">
        <v>6515.17</v>
      </c>
      <c r="F11460">
        <v>6086.7</v>
      </c>
    </row>
    <row r="11461" spans="4:6" x14ac:dyDescent="0.25">
      <c r="D11461">
        <v>11458</v>
      </c>
      <c r="E11461">
        <v>45455.6</v>
      </c>
      <c r="F11461">
        <v>43616</v>
      </c>
    </row>
    <row r="11462" spans="4:6" x14ac:dyDescent="0.25">
      <c r="D11462">
        <v>11459</v>
      </c>
      <c r="E11462">
        <v>19730.3</v>
      </c>
      <c r="F11462">
        <v>18989.3</v>
      </c>
    </row>
    <row r="11463" spans="4:6" x14ac:dyDescent="0.25">
      <c r="D11463">
        <v>11460</v>
      </c>
      <c r="E11463">
        <v>45851.3</v>
      </c>
      <c r="F11463">
        <v>43996.800000000003</v>
      </c>
    </row>
    <row r="11464" spans="4:6" x14ac:dyDescent="0.25">
      <c r="D11464">
        <v>11461</v>
      </c>
      <c r="E11464">
        <v>35799.599999999999</v>
      </c>
      <c r="F11464">
        <v>34450</v>
      </c>
    </row>
    <row r="11465" spans="4:6" x14ac:dyDescent="0.25">
      <c r="D11465">
        <v>11462</v>
      </c>
      <c r="E11465">
        <v>37501.9</v>
      </c>
      <c r="F11465">
        <v>36078.800000000003</v>
      </c>
    </row>
    <row r="11466" spans="4:6" x14ac:dyDescent="0.25">
      <c r="D11466">
        <v>11463</v>
      </c>
      <c r="E11466">
        <v>28748.7</v>
      </c>
      <c r="F11466">
        <v>27696.799999999999</v>
      </c>
    </row>
    <row r="11467" spans="4:6" x14ac:dyDescent="0.25">
      <c r="D11467">
        <v>11464</v>
      </c>
      <c r="E11467">
        <v>23853.4</v>
      </c>
      <c r="F11467">
        <v>22983.7</v>
      </c>
    </row>
    <row r="11468" spans="4:6" x14ac:dyDescent="0.25">
      <c r="D11468">
        <v>11465</v>
      </c>
      <c r="E11468">
        <v>12451.3</v>
      </c>
      <c r="F11468">
        <v>11909</v>
      </c>
    </row>
    <row r="11469" spans="4:6" x14ac:dyDescent="0.25">
      <c r="D11469">
        <v>11466</v>
      </c>
      <c r="E11469">
        <v>11540.7</v>
      </c>
      <c r="F11469">
        <v>11019.3</v>
      </c>
    </row>
    <row r="11470" spans="4:6" x14ac:dyDescent="0.25">
      <c r="D11470">
        <v>11467</v>
      </c>
      <c r="E11470">
        <v>3704.32</v>
      </c>
      <c r="F11470">
        <v>3330.25</v>
      </c>
    </row>
    <row r="11471" spans="4:6" x14ac:dyDescent="0.25">
      <c r="D11471">
        <v>11468</v>
      </c>
      <c r="E11471">
        <v>0</v>
      </c>
      <c r="F11471">
        <v>-112.878</v>
      </c>
    </row>
    <row r="11472" spans="4:6" x14ac:dyDescent="0.25">
      <c r="D11472">
        <v>11469</v>
      </c>
      <c r="E11472">
        <v>0</v>
      </c>
      <c r="F11472">
        <v>-112.878</v>
      </c>
    </row>
    <row r="11473" spans="4:6" x14ac:dyDescent="0.25">
      <c r="D11473">
        <v>11470</v>
      </c>
      <c r="E11473">
        <v>0</v>
      </c>
      <c r="F11473">
        <v>-112.878</v>
      </c>
    </row>
    <row r="11474" spans="4:6" x14ac:dyDescent="0.25">
      <c r="D11474">
        <v>11471</v>
      </c>
      <c r="E11474">
        <v>0</v>
      </c>
      <c r="F11474">
        <v>-112.878</v>
      </c>
    </row>
    <row r="11475" spans="4:6" x14ac:dyDescent="0.25">
      <c r="D11475">
        <v>11472</v>
      </c>
      <c r="E11475">
        <v>0</v>
      </c>
      <c r="F11475">
        <v>-112.878</v>
      </c>
    </row>
    <row r="11476" spans="4:6" x14ac:dyDescent="0.25">
      <c r="D11476">
        <v>11473</v>
      </c>
      <c r="E11476">
        <v>0</v>
      </c>
      <c r="F11476">
        <v>-112.878</v>
      </c>
    </row>
    <row r="11477" spans="4:6" x14ac:dyDescent="0.25">
      <c r="D11477">
        <v>11474</v>
      </c>
      <c r="E11477">
        <v>0</v>
      </c>
      <c r="F11477">
        <v>-112.878</v>
      </c>
    </row>
    <row r="11478" spans="4:6" x14ac:dyDescent="0.25">
      <c r="D11478">
        <v>11475</v>
      </c>
      <c r="E11478">
        <v>0</v>
      </c>
      <c r="F11478">
        <v>-112.878</v>
      </c>
    </row>
    <row r="11479" spans="4:6" x14ac:dyDescent="0.25">
      <c r="D11479">
        <v>11476</v>
      </c>
      <c r="E11479">
        <v>0</v>
      </c>
      <c r="F11479">
        <v>-112.878</v>
      </c>
    </row>
    <row r="11480" spans="4:6" x14ac:dyDescent="0.25">
      <c r="D11480">
        <v>11477</v>
      </c>
      <c r="E11480">
        <v>0</v>
      </c>
      <c r="F11480">
        <v>-112.878</v>
      </c>
    </row>
    <row r="11481" spans="4:6" x14ac:dyDescent="0.25">
      <c r="D11481">
        <v>11478</v>
      </c>
      <c r="E11481">
        <v>0</v>
      </c>
      <c r="F11481">
        <v>-112.878</v>
      </c>
    </row>
    <row r="11482" spans="4:6" x14ac:dyDescent="0.25">
      <c r="D11482">
        <v>11479</v>
      </c>
      <c r="E11482">
        <v>6788.78</v>
      </c>
      <c r="F11482">
        <v>6354.53</v>
      </c>
    </row>
    <row r="11483" spans="4:6" x14ac:dyDescent="0.25">
      <c r="D11483">
        <v>11480</v>
      </c>
      <c r="E11483">
        <v>35072.6</v>
      </c>
      <c r="F11483">
        <v>33739.800000000003</v>
      </c>
    </row>
    <row r="11484" spans="4:6" x14ac:dyDescent="0.25">
      <c r="D11484">
        <v>11481</v>
      </c>
      <c r="E11484">
        <v>49036.2</v>
      </c>
      <c r="F11484">
        <v>46982.6</v>
      </c>
    </row>
    <row r="11485" spans="4:6" x14ac:dyDescent="0.25">
      <c r="D11485">
        <v>11482</v>
      </c>
      <c r="E11485">
        <v>55392.7</v>
      </c>
      <c r="F11485">
        <v>49760.6</v>
      </c>
    </row>
    <row r="11486" spans="4:6" x14ac:dyDescent="0.25">
      <c r="D11486">
        <v>11483</v>
      </c>
      <c r="E11486">
        <v>57133.599999999999</v>
      </c>
      <c r="F11486">
        <v>49760.6</v>
      </c>
    </row>
    <row r="11487" spans="4:6" x14ac:dyDescent="0.25">
      <c r="D11487">
        <v>11484</v>
      </c>
      <c r="E11487">
        <v>57601.1</v>
      </c>
      <c r="F11487">
        <v>49760.6</v>
      </c>
    </row>
    <row r="11488" spans="4:6" x14ac:dyDescent="0.25">
      <c r="D11488">
        <v>11485</v>
      </c>
      <c r="E11488">
        <v>57985.9</v>
      </c>
      <c r="F11488">
        <v>49760.6</v>
      </c>
    </row>
    <row r="11489" spans="4:6" x14ac:dyDescent="0.25">
      <c r="D11489">
        <v>11486</v>
      </c>
      <c r="E11489">
        <v>57154.1</v>
      </c>
      <c r="F11489">
        <v>49760.6</v>
      </c>
    </row>
    <row r="11490" spans="4:6" x14ac:dyDescent="0.25">
      <c r="D11490">
        <v>11487</v>
      </c>
      <c r="E11490">
        <v>56423.8</v>
      </c>
      <c r="F11490">
        <v>49760.6</v>
      </c>
    </row>
    <row r="11491" spans="4:6" x14ac:dyDescent="0.25">
      <c r="D11491">
        <v>11488</v>
      </c>
      <c r="E11491">
        <v>54675.6</v>
      </c>
      <c r="F11491">
        <v>49760.6</v>
      </c>
    </row>
    <row r="11492" spans="4:6" x14ac:dyDescent="0.25">
      <c r="D11492">
        <v>11489</v>
      </c>
      <c r="E11492">
        <v>48048.6</v>
      </c>
      <c r="F11492">
        <v>46065.9</v>
      </c>
    </row>
    <row r="11493" spans="4:6" x14ac:dyDescent="0.25">
      <c r="D11493">
        <v>11490</v>
      </c>
      <c r="E11493">
        <v>34555.9</v>
      </c>
      <c r="F11493">
        <v>33262.300000000003</v>
      </c>
    </row>
    <row r="11494" spans="4:6" x14ac:dyDescent="0.25">
      <c r="D11494">
        <v>11491</v>
      </c>
      <c r="E11494">
        <v>13196.8</v>
      </c>
      <c r="F11494">
        <v>12633.2</v>
      </c>
    </row>
    <row r="11495" spans="4:6" x14ac:dyDescent="0.25">
      <c r="D11495">
        <v>11492</v>
      </c>
      <c r="E11495">
        <v>0</v>
      </c>
      <c r="F11495">
        <v>-112.878</v>
      </c>
    </row>
    <row r="11496" spans="4:6" x14ac:dyDescent="0.25">
      <c r="D11496">
        <v>11493</v>
      </c>
      <c r="E11496">
        <v>0</v>
      </c>
      <c r="F11496">
        <v>-112.878</v>
      </c>
    </row>
    <row r="11497" spans="4:6" x14ac:dyDescent="0.25">
      <c r="D11497">
        <v>11494</v>
      </c>
      <c r="E11497">
        <v>0</v>
      </c>
      <c r="F11497">
        <v>-112.878</v>
      </c>
    </row>
    <row r="11498" spans="4:6" x14ac:dyDescent="0.25">
      <c r="D11498">
        <v>11495</v>
      </c>
      <c r="E11498">
        <v>0</v>
      </c>
      <c r="F11498">
        <v>-112.878</v>
      </c>
    </row>
    <row r="11499" spans="4:6" x14ac:dyDescent="0.25">
      <c r="D11499">
        <v>11496</v>
      </c>
      <c r="E11499">
        <v>0</v>
      </c>
      <c r="F11499">
        <v>-112.878</v>
      </c>
    </row>
    <row r="11500" spans="4:6" x14ac:dyDescent="0.25">
      <c r="D11500">
        <v>11497</v>
      </c>
      <c r="E11500">
        <v>0</v>
      </c>
      <c r="F11500">
        <v>-112.878</v>
      </c>
    </row>
    <row r="11501" spans="4:6" x14ac:dyDescent="0.25">
      <c r="D11501">
        <v>11498</v>
      </c>
      <c r="E11501">
        <v>0</v>
      </c>
      <c r="F11501">
        <v>-112.878</v>
      </c>
    </row>
    <row r="11502" spans="4:6" x14ac:dyDescent="0.25">
      <c r="D11502">
        <v>11499</v>
      </c>
      <c r="E11502">
        <v>0</v>
      </c>
      <c r="F11502">
        <v>-112.878</v>
      </c>
    </row>
    <row r="11503" spans="4:6" x14ac:dyDescent="0.25">
      <c r="D11503">
        <v>11500</v>
      </c>
      <c r="E11503">
        <v>0</v>
      </c>
      <c r="F11503">
        <v>-112.878</v>
      </c>
    </row>
    <row r="11504" spans="4:6" x14ac:dyDescent="0.25">
      <c r="D11504">
        <v>11501</v>
      </c>
      <c r="E11504">
        <v>0</v>
      </c>
      <c r="F11504">
        <v>-112.878</v>
      </c>
    </row>
    <row r="11505" spans="4:6" x14ac:dyDescent="0.25">
      <c r="D11505">
        <v>11502</v>
      </c>
      <c r="E11505">
        <v>0</v>
      </c>
      <c r="F11505">
        <v>-112.878</v>
      </c>
    </row>
    <row r="11506" spans="4:6" x14ac:dyDescent="0.25">
      <c r="D11506">
        <v>11503</v>
      </c>
      <c r="E11506">
        <v>13342.2</v>
      </c>
      <c r="F11506">
        <v>12768.4</v>
      </c>
    </row>
    <row r="11507" spans="4:6" x14ac:dyDescent="0.25">
      <c r="D11507">
        <v>11504</v>
      </c>
      <c r="E11507">
        <v>28069.1</v>
      </c>
      <c r="F11507">
        <v>27035.4</v>
      </c>
    </row>
    <row r="11508" spans="4:6" x14ac:dyDescent="0.25">
      <c r="D11508">
        <v>11505</v>
      </c>
      <c r="E11508">
        <v>36651.599999999999</v>
      </c>
      <c r="F11508">
        <v>35254.300000000003</v>
      </c>
    </row>
    <row r="11509" spans="4:6" x14ac:dyDescent="0.25">
      <c r="D11509">
        <v>11506</v>
      </c>
      <c r="E11509">
        <v>42466.400000000001</v>
      </c>
      <c r="F11509">
        <v>40793.300000000003</v>
      </c>
    </row>
    <row r="11510" spans="4:6" x14ac:dyDescent="0.25">
      <c r="D11510">
        <v>11507</v>
      </c>
      <c r="E11510">
        <v>47640.1</v>
      </c>
      <c r="F11510">
        <v>45684.5</v>
      </c>
    </row>
    <row r="11511" spans="4:6" x14ac:dyDescent="0.25">
      <c r="D11511">
        <v>11508</v>
      </c>
      <c r="E11511">
        <v>41556.800000000003</v>
      </c>
      <c r="F11511">
        <v>39933.4</v>
      </c>
    </row>
    <row r="11512" spans="4:6" x14ac:dyDescent="0.25">
      <c r="D11512">
        <v>11509</v>
      </c>
      <c r="E11512">
        <v>51577.1</v>
      </c>
      <c r="F11512">
        <v>49387.3</v>
      </c>
    </row>
    <row r="11513" spans="4:6" x14ac:dyDescent="0.25">
      <c r="D11513">
        <v>11510</v>
      </c>
      <c r="E11513">
        <v>39746.699999999997</v>
      </c>
      <c r="F11513">
        <v>38215.300000000003</v>
      </c>
    </row>
    <row r="11514" spans="4:6" x14ac:dyDescent="0.25">
      <c r="D11514">
        <v>11511</v>
      </c>
      <c r="E11514">
        <v>14771.3</v>
      </c>
      <c r="F11514">
        <v>14174.8</v>
      </c>
    </row>
    <row r="11515" spans="4:6" x14ac:dyDescent="0.25">
      <c r="D11515">
        <v>11512</v>
      </c>
      <c r="E11515">
        <v>11604.7</v>
      </c>
      <c r="F11515">
        <v>11084.1</v>
      </c>
    </row>
    <row r="11516" spans="4:6" x14ac:dyDescent="0.25">
      <c r="D11516">
        <v>11513</v>
      </c>
      <c r="E11516">
        <v>24271</v>
      </c>
      <c r="F11516">
        <v>23390.1</v>
      </c>
    </row>
    <row r="11517" spans="4:6" x14ac:dyDescent="0.25">
      <c r="D11517">
        <v>11514</v>
      </c>
      <c r="E11517">
        <v>3408.15</v>
      </c>
      <c r="F11517">
        <v>3041.5</v>
      </c>
    </row>
    <row r="11518" spans="4:6" x14ac:dyDescent="0.25">
      <c r="D11518">
        <v>11515</v>
      </c>
      <c r="E11518">
        <v>4219.1099999999997</v>
      </c>
      <c r="F11518">
        <v>3838.71</v>
      </c>
    </row>
    <row r="11519" spans="4:6" x14ac:dyDescent="0.25">
      <c r="D11519">
        <v>11516</v>
      </c>
      <c r="E11519">
        <v>0</v>
      </c>
      <c r="F11519">
        <v>-112.878</v>
      </c>
    </row>
    <row r="11520" spans="4:6" x14ac:dyDescent="0.25">
      <c r="D11520">
        <v>11517</v>
      </c>
      <c r="E11520">
        <v>0</v>
      </c>
      <c r="F11520">
        <v>-112.878</v>
      </c>
    </row>
    <row r="11521" spans="4:6" x14ac:dyDescent="0.25">
      <c r="D11521">
        <v>11518</v>
      </c>
      <c r="E11521">
        <v>0</v>
      </c>
      <c r="F11521">
        <v>-112.878</v>
      </c>
    </row>
    <row r="11522" spans="4:6" x14ac:dyDescent="0.25">
      <c r="D11522">
        <v>11519</v>
      </c>
      <c r="E11522">
        <v>0</v>
      </c>
      <c r="F11522">
        <v>-112.878</v>
      </c>
    </row>
    <row r="11523" spans="4:6" x14ac:dyDescent="0.25">
      <c r="D11523">
        <v>11520</v>
      </c>
      <c r="E11523">
        <v>0</v>
      </c>
      <c r="F11523">
        <v>-112.878</v>
      </c>
    </row>
    <row r="11524" spans="4:6" x14ac:dyDescent="0.25">
      <c r="D11524">
        <v>11521</v>
      </c>
      <c r="E11524">
        <v>0</v>
      </c>
      <c r="F11524">
        <v>-112.878</v>
      </c>
    </row>
    <row r="11525" spans="4:6" x14ac:dyDescent="0.25">
      <c r="D11525">
        <v>11522</v>
      </c>
      <c r="E11525">
        <v>0</v>
      </c>
      <c r="F11525">
        <v>-112.878</v>
      </c>
    </row>
    <row r="11526" spans="4:6" x14ac:dyDescent="0.25">
      <c r="D11526">
        <v>11523</v>
      </c>
      <c r="E11526">
        <v>0</v>
      </c>
      <c r="F11526">
        <v>-112.878</v>
      </c>
    </row>
    <row r="11527" spans="4:6" x14ac:dyDescent="0.25">
      <c r="D11527">
        <v>11524</v>
      </c>
      <c r="E11527">
        <v>0</v>
      </c>
      <c r="F11527">
        <v>-112.878</v>
      </c>
    </row>
    <row r="11528" spans="4:6" x14ac:dyDescent="0.25">
      <c r="D11528">
        <v>11525</v>
      </c>
      <c r="E11528">
        <v>0</v>
      </c>
      <c r="F11528">
        <v>-112.878</v>
      </c>
    </row>
    <row r="11529" spans="4:6" x14ac:dyDescent="0.25">
      <c r="D11529">
        <v>11526</v>
      </c>
      <c r="E11529">
        <v>0</v>
      </c>
      <c r="F11529">
        <v>-112.878</v>
      </c>
    </row>
    <row r="11530" spans="4:6" x14ac:dyDescent="0.25">
      <c r="D11530">
        <v>11527</v>
      </c>
      <c r="E11530">
        <v>4016.69</v>
      </c>
      <c r="F11530">
        <v>3636.27</v>
      </c>
    </row>
    <row r="11531" spans="4:6" x14ac:dyDescent="0.25">
      <c r="D11531">
        <v>11528</v>
      </c>
      <c r="E11531">
        <v>25856.2</v>
      </c>
      <c r="F11531">
        <v>24912</v>
      </c>
    </row>
    <row r="11532" spans="4:6" x14ac:dyDescent="0.25">
      <c r="D11532">
        <v>11529</v>
      </c>
      <c r="E11532">
        <v>45657</v>
      </c>
      <c r="F11532">
        <v>43811.6</v>
      </c>
    </row>
    <row r="11533" spans="4:6" x14ac:dyDescent="0.25">
      <c r="D11533">
        <v>11530</v>
      </c>
      <c r="E11533">
        <v>34647.300000000003</v>
      </c>
      <c r="F11533">
        <v>33357.5</v>
      </c>
    </row>
    <row r="11534" spans="4:6" x14ac:dyDescent="0.25">
      <c r="D11534">
        <v>11531</v>
      </c>
      <c r="E11534">
        <v>43933.1</v>
      </c>
      <c r="F11534">
        <v>42184.3</v>
      </c>
    </row>
    <row r="11535" spans="4:6" x14ac:dyDescent="0.25">
      <c r="D11535">
        <v>11532</v>
      </c>
      <c r="E11535">
        <v>46286.400000000001</v>
      </c>
      <c r="F11535">
        <v>44407.8</v>
      </c>
    </row>
    <row r="11536" spans="4:6" x14ac:dyDescent="0.25">
      <c r="D11536">
        <v>11533</v>
      </c>
      <c r="E11536">
        <v>45172.1</v>
      </c>
      <c r="F11536">
        <v>43355.6</v>
      </c>
    </row>
    <row r="11537" spans="4:6" x14ac:dyDescent="0.25">
      <c r="D11537">
        <v>11534</v>
      </c>
      <c r="E11537">
        <v>42776.7</v>
      </c>
      <c r="F11537">
        <v>41089.599999999999</v>
      </c>
    </row>
    <row r="11538" spans="4:6" x14ac:dyDescent="0.25">
      <c r="D11538">
        <v>11535</v>
      </c>
      <c r="E11538">
        <v>46497.1</v>
      </c>
      <c r="F11538">
        <v>44606.7</v>
      </c>
    </row>
    <row r="11539" spans="4:6" x14ac:dyDescent="0.25">
      <c r="D11539">
        <v>11536</v>
      </c>
      <c r="E11539">
        <v>47863.4</v>
      </c>
      <c r="F11539">
        <v>45894.9</v>
      </c>
    </row>
    <row r="11540" spans="4:6" x14ac:dyDescent="0.25">
      <c r="D11540">
        <v>11537</v>
      </c>
      <c r="E11540">
        <v>37668.800000000003</v>
      </c>
      <c r="F11540">
        <v>36238.9</v>
      </c>
    </row>
    <row r="11541" spans="4:6" x14ac:dyDescent="0.25">
      <c r="D11541">
        <v>11538</v>
      </c>
      <c r="E11541">
        <v>29434.400000000001</v>
      </c>
      <c r="F11541">
        <v>28365.4</v>
      </c>
    </row>
    <row r="11542" spans="4:6" x14ac:dyDescent="0.25">
      <c r="D11542">
        <v>11539</v>
      </c>
      <c r="E11542">
        <v>12423.9</v>
      </c>
      <c r="F11542">
        <v>11888.4</v>
      </c>
    </row>
    <row r="11543" spans="4:6" x14ac:dyDescent="0.25">
      <c r="D11543">
        <v>11540</v>
      </c>
      <c r="E11543">
        <v>0</v>
      </c>
      <c r="F11543">
        <v>-112.878</v>
      </c>
    </row>
    <row r="11544" spans="4:6" x14ac:dyDescent="0.25">
      <c r="D11544">
        <v>11541</v>
      </c>
      <c r="E11544">
        <v>0</v>
      </c>
      <c r="F11544">
        <v>-112.878</v>
      </c>
    </row>
    <row r="11545" spans="4:6" x14ac:dyDescent="0.25">
      <c r="D11545">
        <v>11542</v>
      </c>
      <c r="E11545">
        <v>0</v>
      </c>
      <c r="F11545">
        <v>-112.878</v>
      </c>
    </row>
    <row r="11546" spans="4:6" x14ac:dyDescent="0.25">
      <c r="D11546">
        <v>11543</v>
      </c>
      <c r="E11546">
        <v>0</v>
      </c>
      <c r="F11546">
        <v>-112.878</v>
      </c>
    </row>
    <row r="11547" spans="4:6" x14ac:dyDescent="0.25">
      <c r="D11547">
        <v>11544</v>
      </c>
      <c r="E11547">
        <v>0</v>
      </c>
      <c r="F11547">
        <v>-112.878</v>
      </c>
    </row>
    <row r="11548" spans="4:6" x14ac:dyDescent="0.25">
      <c r="D11548">
        <v>11545</v>
      </c>
      <c r="E11548">
        <v>0</v>
      </c>
      <c r="F11548">
        <v>-112.878</v>
      </c>
    </row>
    <row r="11549" spans="4:6" x14ac:dyDescent="0.25">
      <c r="D11549">
        <v>11546</v>
      </c>
      <c r="E11549">
        <v>0</v>
      </c>
      <c r="F11549">
        <v>-112.878</v>
      </c>
    </row>
    <row r="11550" spans="4:6" x14ac:dyDescent="0.25">
      <c r="D11550">
        <v>11547</v>
      </c>
      <c r="E11550">
        <v>0</v>
      </c>
      <c r="F11550">
        <v>-112.878</v>
      </c>
    </row>
    <row r="11551" spans="4:6" x14ac:dyDescent="0.25">
      <c r="D11551">
        <v>11548</v>
      </c>
      <c r="E11551">
        <v>0</v>
      </c>
      <c r="F11551">
        <v>-112.878</v>
      </c>
    </row>
    <row r="11552" spans="4:6" x14ac:dyDescent="0.25">
      <c r="D11552">
        <v>11549</v>
      </c>
      <c r="E11552">
        <v>0</v>
      </c>
      <c r="F11552">
        <v>-112.878</v>
      </c>
    </row>
    <row r="11553" spans="4:6" x14ac:dyDescent="0.25">
      <c r="D11553">
        <v>11550</v>
      </c>
      <c r="E11553">
        <v>54.689100000000003</v>
      </c>
      <c r="F11553">
        <v>-112.878</v>
      </c>
    </row>
    <row r="11554" spans="4:6" x14ac:dyDescent="0.25">
      <c r="D11554">
        <v>11551</v>
      </c>
      <c r="E11554">
        <v>8710.4699999999993</v>
      </c>
      <c r="F11554">
        <v>8252.5499999999993</v>
      </c>
    </row>
    <row r="11555" spans="4:6" x14ac:dyDescent="0.25">
      <c r="D11555">
        <v>11552</v>
      </c>
      <c r="E11555">
        <v>3738.59</v>
      </c>
      <c r="F11555">
        <v>3367.22</v>
      </c>
    </row>
    <row r="11556" spans="4:6" x14ac:dyDescent="0.25">
      <c r="D11556">
        <v>11553</v>
      </c>
      <c r="E11556">
        <v>6722.68</v>
      </c>
      <c r="F11556">
        <v>6300.41</v>
      </c>
    </row>
    <row r="11557" spans="4:6" x14ac:dyDescent="0.25">
      <c r="D11557">
        <v>11554</v>
      </c>
      <c r="E11557">
        <v>9231.0300000000007</v>
      </c>
      <c r="F11557">
        <v>8762.17</v>
      </c>
    </row>
    <row r="11558" spans="4:6" x14ac:dyDescent="0.25">
      <c r="D11558">
        <v>11555</v>
      </c>
      <c r="E11558">
        <v>11649.6</v>
      </c>
      <c r="F11558">
        <v>11131.1</v>
      </c>
    </row>
    <row r="11559" spans="4:6" x14ac:dyDescent="0.25">
      <c r="D11559">
        <v>11556</v>
      </c>
      <c r="E11559">
        <v>13442.8</v>
      </c>
      <c r="F11559">
        <v>12880.5</v>
      </c>
    </row>
    <row r="11560" spans="4:6" x14ac:dyDescent="0.25">
      <c r="D11560">
        <v>11557</v>
      </c>
      <c r="E11560">
        <v>48822.9</v>
      </c>
      <c r="F11560">
        <v>46798.5</v>
      </c>
    </row>
    <row r="11561" spans="4:6" x14ac:dyDescent="0.25">
      <c r="D11561">
        <v>11558</v>
      </c>
      <c r="E11561">
        <v>43633.4</v>
      </c>
      <c r="F11561">
        <v>41900.6</v>
      </c>
    </row>
    <row r="11562" spans="4:6" x14ac:dyDescent="0.25">
      <c r="D11562">
        <v>11559</v>
      </c>
      <c r="E11562">
        <v>14830.6</v>
      </c>
      <c r="F11562">
        <v>14236.6</v>
      </c>
    </row>
    <row r="11563" spans="4:6" x14ac:dyDescent="0.25">
      <c r="D11563">
        <v>11560</v>
      </c>
      <c r="E11563">
        <v>9223.2099999999991</v>
      </c>
      <c r="F11563">
        <v>8756.1200000000008</v>
      </c>
    </row>
    <row r="11564" spans="4:6" x14ac:dyDescent="0.25">
      <c r="D11564">
        <v>11561</v>
      </c>
      <c r="E11564">
        <v>6815</v>
      </c>
      <c r="F11564">
        <v>6392.71</v>
      </c>
    </row>
    <row r="11565" spans="4:6" x14ac:dyDescent="0.25">
      <c r="D11565">
        <v>11562</v>
      </c>
      <c r="E11565">
        <v>3828.58</v>
      </c>
      <c r="F11565">
        <v>3455.9</v>
      </c>
    </row>
    <row r="11566" spans="4:6" x14ac:dyDescent="0.25">
      <c r="D11566">
        <v>11563</v>
      </c>
      <c r="E11566">
        <v>1503.17</v>
      </c>
      <c r="F11566">
        <v>1161.6199999999999</v>
      </c>
    </row>
    <row r="11567" spans="4:6" x14ac:dyDescent="0.25">
      <c r="D11567">
        <v>11564</v>
      </c>
      <c r="E11567">
        <v>0</v>
      </c>
      <c r="F11567">
        <v>-112.878</v>
      </c>
    </row>
    <row r="11568" spans="4:6" x14ac:dyDescent="0.25">
      <c r="D11568">
        <v>11565</v>
      </c>
      <c r="E11568">
        <v>0</v>
      </c>
      <c r="F11568">
        <v>-112.878</v>
      </c>
    </row>
    <row r="11569" spans="4:6" x14ac:dyDescent="0.25">
      <c r="D11569">
        <v>11566</v>
      </c>
      <c r="E11569">
        <v>0</v>
      </c>
      <c r="F11569">
        <v>-112.878</v>
      </c>
    </row>
    <row r="11570" spans="4:6" x14ac:dyDescent="0.25">
      <c r="D11570">
        <v>11567</v>
      </c>
      <c r="E11570">
        <v>0</v>
      </c>
      <c r="F11570">
        <v>-112.878</v>
      </c>
    </row>
    <row r="11571" spans="4:6" x14ac:dyDescent="0.25">
      <c r="D11571">
        <v>11568</v>
      </c>
      <c r="E11571">
        <v>0</v>
      </c>
      <c r="F11571">
        <v>-112.878</v>
      </c>
    </row>
    <row r="11572" spans="4:6" x14ac:dyDescent="0.25">
      <c r="D11572">
        <v>11569</v>
      </c>
      <c r="E11572">
        <v>0</v>
      </c>
      <c r="F11572">
        <v>-112.878</v>
      </c>
    </row>
    <row r="11573" spans="4:6" x14ac:dyDescent="0.25">
      <c r="D11573">
        <v>11570</v>
      </c>
      <c r="E11573">
        <v>0</v>
      </c>
      <c r="F11573">
        <v>-112.878</v>
      </c>
    </row>
    <row r="11574" spans="4:6" x14ac:dyDescent="0.25">
      <c r="D11574">
        <v>11571</v>
      </c>
      <c r="E11574">
        <v>0</v>
      </c>
      <c r="F11574">
        <v>-112.878</v>
      </c>
    </row>
    <row r="11575" spans="4:6" x14ac:dyDescent="0.25">
      <c r="D11575">
        <v>11572</v>
      </c>
      <c r="E11575">
        <v>0</v>
      </c>
      <c r="F11575">
        <v>-112.878</v>
      </c>
    </row>
    <row r="11576" spans="4:6" x14ac:dyDescent="0.25">
      <c r="D11576">
        <v>11573</v>
      </c>
      <c r="E11576">
        <v>0</v>
      </c>
      <c r="F11576">
        <v>-112.878</v>
      </c>
    </row>
    <row r="11577" spans="4:6" x14ac:dyDescent="0.25">
      <c r="D11577">
        <v>11574</v>
      </c>
      <c r="E11577">
        <v>268.70699999999999</v>
      </c>
      <c r="F11577">
        <v>-58.502499999999998</v>
      </c>
    </row>
    <row r="11578" spans="4:6" x14ac:dyDescent="0.25">
      <c r="D11578">
        <v>11575</v>
      </c>
      <c r="E11578">
        <v>16943.599999999999</v>
      </c>
      <c r="F11578">
        <v>16284</v>
      </c>
    </row>
    <row r="11579" spans="4:6" x14ac:dyDescent="0.25">
      <c r="D11579">
        <v>11576</v>
      </c>
      <c r="E11579">
        <v>35947.9</v>
      </c>
      <c r="F11579">
        <v>34597.9</v>
      </c>
    </row>
    <row r="11580" spans="4:6" x14ac:dyDescent="0.25">
      <c r="D11580">
        <v>11577</v>
      </c>
      <c r="E11580">
        <v>42865.1</v>
      </c>
      <c r="F11580">
        <v>41173.300000000003</v>
      </c>
    </row>
    <row r="11581" spans="4:6" x14ac:dyDescent="0.25">
      <c r="D11581">
        <v>11578</v>
      </c>
      <c r="E11581">
        <v>47525.4</v>
      </c>
      <c r="F11581">
        <v>45576.4</v>
      </c>
    </row>
    <row r="11582" spans="4:6" x14ac:dyDescent="0.25">
      <c r="D11582">
        <v>11579</v>
      </c>
      <c r="E11582">
        <v>47841.599999999999</v>
      </c>
      <c r="F11582">
        <v>45874.400000000001</v>
      </c>
    </row>
    <row r="11583" spans="4:6" x14ac:dyDescent="0.25">
      <c r="D11583">
        <v>11580</v>
      </c>
      <c r="E11583">
        <v>37193.5</v>
      </c>
      <c r="F11583">
        <v>35786.199999999997</v>
      </c>
    </row>
    <row r="11584" spans="4:6" x14ac:dyDescent="0.25">
      <c r="D11584">
        <v>11581</v>
      </c>
      <c r="E11584">
        <v>17489.3</v>
      </c>
      <c r="F11584">
        <v>16825.099999999999</v>
      </c>
    </row>
    <row r="11585" spans="4:6" x14ac:dyDescent="0.25">
      <c r="D11585">
        <v>11582</v>
      </c>
      <c r="E11585">
        <v>13380.9</v>
      </c>
      <c r="F11585">
        <v>12823</v>
      </c>
    </row>
    <row r="11586" spans="4:6" x14ac:dyDescent="0.25">
      <c r="D11586">
        <v>11583</v>
      </c>
      <c r="E11586">
        <v>14916.7</v>
      </c>
      <c r="F11586">
        <v>14321.5</v>
      </c>
    </row>
    <row r="11587" spans="4:6" x14ac:dyDescent="0.25">
      <c r="D11587">
        <v>11584</v>
      </c>
      <c r="E11587">
        <v>9333.74</v>
      </c>
      <c r="F11587">
        <v>8865.27</v>
      </c>
    </row>
    <row r="11588" spans="4:6" x14ac:dyDescent="0.25">
      <c r="D11588">
        <v>11585</v>
      </c>
      <c r="E11588">
        <v>6948.18</v>
      </c>
      <c r="F11588">
        <v>6524.15</v>
      </c>
    </row>
    <row r="11589" spans="4:6" x14ac:dyDescent="0.25">
      <c r="D11589">
        <v>11586</v>
      </c>
      <c r="E11589">
        <v>5951.59</v>
      </c>
      <c r="F11589">
        <v>5544.59</v>
      </c>
    </row>
    <row r="11590" spans="4:6" x14ac:dyDescent="0.25">
      <c r="D11590">
        <v>11587</v>
      </c>
      <c r="E11590">
        <v>5878.06</v>
      </c>
      <c r="F11590">
        <v>5472.55</v>
      </c>
    </row>
    <row r="11591" spans="4:6" x14ac:dyDescent="0.25">
      <c r="D11591">
        <v>11588</v>
      </c>
      <c r="E11591">
        <v>159.97200000000001</v>
      </c>
      <c r="F11591">
        <v>-112.878</v>
      </c>
    </row>
    <row r="11592" spans="4:6" x14ac:dyDescent="0.25">
      <c r="D11592">
        <v>11589</v>
      </c>
      <c r="E11592">
        <v>0</v>
      </c>
      <c r="F11592">
        <v>-112.878</v>
      </c>
    </row>
    <row r="11593" spans="4:6" x14ac:dyDescent="0.25">
      <c r="D11593">
        <v>11590</v>
      </c>
      <c r="E11593">
        <v>0</v>
      </c>
      <c r="F11593">
        <v>-112.878</v>
      </c>
    </row>
    <row r="11594" spans="4:6" x14ac:dyDescent="0.25">
      <c r="D11594">
        <v>11591</v>
      </c>
      <c r="E11594">
        <v>0</v>
      </c>
      <c r="F11594">
        <v>-112.878</v>
      </c>
    </row>
    <row r="11595" spans="4:6" x14ac:dyDescent="0.25">
      <c r="D11595">
        <v>11592</v>
      </c>
      <c r="E11595">
        <v>0</v>
      </c>
      <c r="F11595">
        <v>-112.878</v>
      </c>
    </row>
    <row r="11596" spans="4:6" x14ac:dyDescent="0.25">
      <c r="D11596">
        <v>11593</v>
      </c>
      <c r="E11596">
        <v>0</v>
      </c>
      <c r="F11596">
        <v>-112.878</v>
      </c>
    </row>
    <row r="11597" spans="4:6" x14ac:dyDescent="0.25">
      <c r="D11597">
        <v>11594</v>
      </c>
      <c r="E11597">
        <v>0</v>
      </c>
      <c r="F11597">
        <v>-112.878</v>
      </c>
    </row>
    <row r="11598" spans="4:6" x14ac:dyDescent="0.25">
      <c r="D11598">
        <v>11595</v>
      </c>
      <c r="E11598">
        <v>0</v>
      </c>
      <c r="F11598">
        <v>-112.878</v>
      </c>
    </row>
    <row r="11599" spans="4:6" x14ac:dyDescent="0.25">
      <c r="D11599">
        <v>11596</v>
      </c>
      <c r="E11599">
        <v>0</v>
      </c>
      <c r="F11599">
        <v>-112.878</v>
      </c>
    </row>
    <row r="11600" spans="4:6" x14ac:dyDescent="0.25">
      <c r="D11600">
        <v>11597</v>
      </c>
      <c r="E11600">
        <v>0</v>
      </c>
      <c r="F11600">
        <v>-112.878</v>
      </c>
    </row>
    <row r="11601" spans="4:6" x14ac:dyDescent="0.25">
      <c r="D11601">
        <v>11598</v>
      </c>
      <c r="E11601">
        <v>0</v>
      </c>
      <c r="F11601">
        <v>-112.878</v>
      </c>
    </row>
    <row r="11602" spans="4:6" x14ac:dyDescent="0.25">
      <c r="D11602">
        <v>11599</v>
      </c>
      <c r="E11602">
        <v>1101.44</v>
      </c>
      <c r="F11602">
        <v>764.72</v>
      </c>
    </row>
    <row r="11603" spans="4:6" x14ac:dyDescent="0.25">
      <c r="D11603">
        <v>11600</v>
      </c>
      <c r="E11603">
        <v>4802.66</v>
      </c>
      <c r="F11603">
        <v>4414.82</v>
      </c>
    </row>
    <row r="11604" spans="4:6" x14ac:dyDescent="0.25">
      <c r="D11604">
        <v>11601</v>
      </c>
      <c r="E11604">
        <v>35178</v>
      </c>
      <c r="F11604">
        <v>33864.300000000003</v>
      </c>
    </row>
    <row r="11605" spans="4:6" x14ac:dyDescent="0.25">
      <c r="D11605">
        <v>11602</v>
      </c>
      <c r="E11605">
        <v>45947.7</v>
      </c>
      <c r="F11605">
        <v>44088.2</v>
      </c>
    </row>
    <row r="11606" spans="4:6" x14ac:dyDescent="0.25">
      <c r="D11606">
        <v>11603</v>
      </c>
      <c r="E11606">
        <v>23860.6</v>
      </c>
      <c r="F11606">
        <v>22997.8</v>
      </c>
    </row>
    <row r="11607" spans="4:6" x14ac:dyDescent="0.25">
      <c r="D11607">
        <v>11604</v>
      </c>
      <c r="E11607">
        <v>13369.7</v>
      </c>
      <c r="F11607">
        <v>12811.2</v>
      </c>
    </row>
    <row r="11608" spans="4:6" x14ac:dyDescent="0.25">
      <c r="D11608">
        <v>11605</v>
      </c>
      <c r="E11608">
        <v>17765.599999999999</v>
      </c>
      <c r="F11608">
        <v>17088.599999999999</v>
      </c>
    </row>
    <row r="11609" spans="4:6" x14ac:dyDescent="0.25">
      <c r="D11609">
        <v>11606</v>
      </c>
      <c r="E11609">
        <v>46222.7</v>
      </c>
      <c r="F11609">
        <v>44347.7</v>
      </c>
    </row>
    <row r="11610" spans="4:6" x14ac:dyDescent="0.25">
      <c r="D11610">
        <v>11607</v>
      </c>
      <c r="E11610">
        <v>19286.2</v>
      </c>
      <c r="F11610">
        <v>18567.599999999999</v>
      </c>
    </row>
    <row r="11611" spans="4:6" x14ac:dyDescent="0.25">
      <c r="D11611">
        <v>11608</v>
      </c>
      <c r="E11611">
        <v>41948.7</v>
      </c>
      <c r="F11611">
        <v>40305</v>
      </c>
    </row>
    <row r="11612" spans="4:6" x14ac:dyDescent="0.25">
      <c r="D11612">
        <v>11609</v>
      </c>
      <c r="E11612">
        <v>20329.8</v>
      </c>
      <c r="F11612">
        <v>19581.900000000001</v>
      </c>
    </row>
    <row r="11613" spans="4:6" x14ac:dyDescent="0.25">
      <c r="D11613">
        <v>11610</v>
      </c>
      <c r="E11613">
        <v>8372.75</v>
      </c>
      <c r="F11613">
        <v>7922.66</v>
      </c>
    </row>
    <row r="11614" spans="4:6" x14ac:dyDescent="0.25">
      <c r="D11614">
        <v>11611</v>
      </c>
      <c r="E11614">
        <v>1099.81</v>
      </c>
      <c r="F11614">
        <v>763.11199999999997</v>
      </c>
    </row>
    <row r="11615" spans="4:6" x14ac:dyDescent="0.25">
      <c r="D11615">
        <v>11612</v>
      </c>
      <c r="E11615">
        <v>0</v>
      </c>
      <c r="F11615">
        <v>-112.878</v>
      </c>
    </row>
    <row r="11616" spans="4:6" x14ac:dyDescent="0.25">
      <c r="D11616">
        <v>11613</v>
      </c>
      <c r="E11616">
        <v>0</v>
      </c>
      <c r="F11616">
        <v>-112.878</v>
      </c>
    </row>
    <row r="11617" spans="4:6" x14ac:dyDescent="0.25">
      <c r="D11617">
        <v>11614</v>
      </c>
      <c r="E11617">
        <v>0</v>
      </c>
      <c r="F11617">
        <v>-112.878</v>
      </c>
    </row>
    <row r="11618" spans="4:6" x14ac:dyDescent="0.25">
      <c r="D11618">
        <v>11615</v>
      </c>
      <c r="E11618">
        <v>0</v>
      </c>
      <c r="F11618">
        <v>-112.878</v>
      </c>
    </row>
    <row r="11619" spans="4:6" x14ac:dyDescent="0.25">
      <c r="D11619">
        <v>11616</v>
      </c>
      <c r="E11619">
        <v>0</v>
      </c>
      <c r="F11619">
        <v>-112.878</v>
      </c>
    </row>
    <row r="11620" spans="4:6" x14ac:dyDescent="0.25">
      <c r="D11620">
        <v>11617</v>
      </c>
      <c r="E11620">
        <v>0</v>
      </c>
      <c r="F11620">
        <v>-112.878</v>
      </c>
    </row>
    <row r="11621" spans="4:6" x14ac:dyDescent="0.25">
      <c r="D11621">
        <v>11618</v>
      </c>
      <c r="E11621">
        <v>0</v>
      </c>
      <c r="F11621">
        <v>-112.878</v>
      </c>
    </row>
    <row r="11622" spans="4:6" x14ac:dyDescent="0.25">
      <c r="D11622">
        <v>11619</v>
      </c>
      <c r="E11622">
        <v>0</v>
      </c>
      <c r="F11622">
        <v>-112.878</v>
      </c>
    </row>
    <row r="11623" spans="4:6" x14ac:dyDescent="0.25">
      <c r="D11623">
        <v>11620</v>
      </c>
      <c r="E11623">
        <v>0</v>
      </c>
      <c r="F11623">
        <v>-112.878</v>
      </c>
    </row>
    <row r="11624" spans="4:6" x14ac:dyDescent="0.25">
      <c r="D11624">
        <v>11621</v>
      </c>
      <c r="E11624">
        <v>0</v>
      </c>
      <c r="F11624">
        <v>-112.878</v>
      </c>
    </row>
    <row r="11625" spans="4:6" x14ac:dyDescent="0.25">
      <c r="D11625">
        <v>11622</v>
      </c>
      <c r="E11625">
        <v>0</v>
      </c>
      <c r="F11625">
        <v>-112.878</v>
      </c>
    </row>
    <row r="11626" spans="4:6" x14ac:dyDescent="0.25">
      <c r="D11626">
        <v>11623</v>
      </c>
      <c r="E11626">
        <v>1516.37</v>
      </c>
      <c r="F11626">
        <v>1174.6600000000001</v>
      </c>
    </row>
    <row r="11627" spans="4:6" x14ac:dyDescent="0.25">
      <c r="D11627">
        <v>11624</v>
      </c>
      <c r="E11627">
        <v>13299.3</v>
      </c>
      <c r="F11627">
        <v>12733.5</v>
      </c>
    </row>
    <row r="11628" spans="4:6" x14ac:dyDescent="0.25">
      <c r="D11628">
        <v>11625</v>
      </c>
      <c r="E11628">
        <v>30842.2</v>
      </c>
      <c r="F11628">
        <v>29707.8</v>
      </c>
    </row>
    <row r="11629" spans="4:6" x14ac:dyDescent="0.25">
      <c r="D11629">
        <v>11626</v>
      </c>
      <c r="E11629">
        <v>19803</v>
      </c>
      <c r="F11629">
        <v>19063.599999999999</v>
      </c>
    </row>
    <row r="11630" spans="4:6" x14ac:dyDescent="0.25">
      <c r="D11630">
        <v>11627</v>
      </c>
      <c r="E11630">
        <v>41174.5</v>
      </c>
      <c r="F11630">
        <v>39570.800000000003</v>
      </c>
    </row>
    <row r="11631" spans="4:6" x14ac:dyDescent="0.25">
      <c r="D11631">
        <v>11628</v>
      </c>
      <c r="E11631">
        <v>47938.5</v>
      </c>
      <c r="F11631">
        <v>45965.7</v>
      </c>
    </row>
    <row r="11632" spans="4:6" x14ac:dyDescent="0.25">
      <c r="D11632">
        <v>11629</v>
      </c>
      <c r="E11632">
        <v>48049.599999999999</v>
      </c>
      <c r="F11632">
        <v>46070.3</v>
      </c>
    </row>
    <row r="11633" spans="4:6" x14ac:dyDescent="0.25">
      <c r="D11633">
        <v>11630</v>
      </c>
      <c r="E11633">
        <v>44683.1</v>
      </c>
      <c r="F11633">
        <v>42893.5</v>
      </c>
    </row>
    <row r="11634" spans="4:6" x14ac:dyDescent="0.25">
      <c r="D11634">
        <v>11631</v>
      </c>
      <c r="E11634">
        <v>48949.599999999999</v>
      </c>
      <c r="F11634">
        <v>46917.8</v>
      </c>
    </row>
    <row r="11635" spans="4:6" x14ac:dyDescent="0.25">
      <c r="D11635">
        <v>11632</v>
      </c>
      <c r="E11635">
        <v>49098</v>
      </c>
      <c r="F11635">
        <v>47057.4</v>
      </c>
    </row>
    <row r="11636" spans="4:6" x14ac:dyDescent="0.25">
      <c r="D11636">
        <v>11633</v>
      </c>
      <c r="E11636">
        <v>43247.8</v>
      </c>
      <c r="F11636">
        <v>41535.699999999997</v>
      </c>
    </row>
    <row r="11637" spans="4:6" x14ac:dyDescent="0.25">
      <c r="D11637">
        <v>11634</v>
      </c>
      <c r="E11637">
        <v>33073.5</v>
      </c>
      <c r="F11637">
        <v>31853.1</v>
      </c>
    </row>
    <row r="11638" spans="4:6" x14ac:dyDescent="0.25">
      <c r="D11638">
        <v>11635</v>
      </c>
      <c r="E11638">
        <v>13525.7</v>
      </c>
      <c r="F11638">
        <v>12960</v>
      </c>
    </row>
    <row r="11639" spans="4:6" x14ac:dyDescent="0.25">
      <c r="D11639">
        <v>11636</v>
      </c>
      <c r="E11639">
        <v>17.2562</v>
      </c>
      <c r="F11639">
        <v>-112.878</v>
      </c>
    </row>
    <row r="11640" spans="4:6" x14ac:dyDescent="0.25">
      <c r="D11640">
        <v>11637</v>
      </c>
      <c r="E11640">
        <v>0</v>
      </c>
      <c r="F11640">
        <v>-112.878</v>
      </c>
    </row>
    <row r="11641" spans="4:6" x14ac:dyDescent="0.25">
      <c r="D11641">
        <v>11638</v>
      </c>
      <c r="E11641">
        <v>0</v>
      </c>
      <c r="F11641">
        <v>-112.878</v>
      </c>
    </row>
    <row r="11642" spans="4:6" x14ac:dyDescent="0.25">
      <c r="D11642">
        <v>11639</v>
      </c>
      <c r="E11642">
        <v>0</v>
      </c>
      <c r="F11642">
        <v>-112.878</v>
      </c>
    </row>
    <row r="11643" spans="4:6" x14ac:dyDescent="0.25">
      <c r="D11643">
        <v>11640</v>
      </c>
      <c r="E11643">
        <v>0</v>
      </c>
      <c r="F11643">
        <v>-112.878</v>
      </c>
    </row>
    <row r="11644" spans="4:6" x14ac:dyDescent="0.25">
      <c r="D11644">
        <v>11641</v>
      </c>
      <c r="E11644">
        <v>0</v>
      </c>
      <c r="F11644">
        <v>-112.878</v>
      </c>
    </row>
    <row r="11645" spans="4:6" x14ac:dyDescent="0.25">
      <c r="D11645">
        <v>11642</v>
      </c>
      <c r="E11645">
        <v>0</v>
      </c>
      <c r="F11645">
        <v>-112.878</v>
      </c>
    </row>
    <row r="11646" spans="4:6" x14ac:dyDescent="0.25">
      <c r="D11646">
        <v>11643</v>
      </c>
      <c r="E11646">
        <v>0</v>
      </c>
      <c r="F11646">
        <v>-112.878</v>
      </c>
    </row>
    <row r="11647" spans="4:6" x14ac:dyDescent="0.25">
      <c r="D11647">
        <v>11644</v>
      </c>
      <c r="E11647">
        <v>0</v>
      </c>
      <c r="F11647">
        <v>-112.878</v>
      </c>
    </row>
    <row r="11648" spans="4:6" x14ac:dyDescent="0.25">
      <c r="D11648">
        <v>11645</v>
      </c>
      <c r="E11648">
        <v>0</v>
      </c>
      <c r="F11648">
        <v>-112.878</v>
      </c>
    </row>
    <row r="11649" spans="4:6" x14ac:dyDescent="0.25">
      <c r="D11649">
        <v>11646</v>
      </c>
      <c r="E11649">
        <v>0</v>
      </c>
      <c r="F11649">
        <v>-112.878</v>
      </c>
    </row>
    <row r="11650" spans="4:6" x14ac:dyDescent="0.25">
      <c r="D11650">
        <v>11647</v>
      </c>
      <c r="E11650">
        <v>16160</v>
      </c>
      <c r="F11650">
        <v>15523</v>
      </c>
    </row>
    <row r="11651" spans="4:6" x14ac:dyDescent="0.25">
      <c r="D11651">
        <v>11648</v>
      </c>
      <c r="E11651">
        <v>28931.1</v>
      </c>
      <c r="F11651">
        <v>27875.599999999999</v>
      </c>
    </row>
    <row r="11652" spans="4:6" x14ac:dyDescent="0.25">
      <c r="D11652">
        <v>11649</v>
      </c>
      <c r="E11652">
        <v>38547.800000000003</v>
      </c>
      <c r="F11652">
        <v>37075.4</v>
      </c>
    </row>
    <row r="11653" spans="4:6" x14ac:dyDescent="0.25">
      <c r="D11653">
        <v>11650</v>
      </c>
      <c r="E11653">
        <v>21274.400000000001</v>
      </c>
      <c r="F11653">
        <v>20490.8</v>
      </c>
    </row>
    <row r="11654" spans="4:6" x14ac:dyDescent="0.25">
      <c r="D11654">
        <v>11651</v>
      </c>
      <c r="E11654">
        <v>35733.5</v>
      </c>
      <c r="F11654">
        <v>34394.400000000001</v>
      </c>
    </row>
    <row r="11655" spans="4:6" x14ac:dyDescent="0.25">
      <c r="D11655">
        <v>11652</v>
      </c>
      <c r="E11655">
        <v>34902.5</v>
      </c>
      <c r="F11655">
        <v>33601.199999999997</v>
      </c>
    </row>
    <row r="11656" spans="4:6" x14ac:dyDescent="0.25">
      <c r="D11656">
        <v>11653</v>
      </c>
      <c r="E11656">
        <v>39972.699999999997</v>
      </c>
      <c r="F11656">
        <v>38429.9</v>
      </c>
    </row>
    <row r="11657" spans="4:6" x14ac:dyDescent="0.25">
      <c r="D11657">
        <v>11654</v>
      </c>
      <c r="E11657">
        <v>43376.9</v>
      </c>
      <c r="F11657">
        <v>41657.9</v>
      </c>
    </row>
    <row r="11658" spans="4:6" x14ac:dyDescent="0.25">
      <c r="D11658">
        <v>11655</v>
      </c>
      <c r="E11658">
        <v>19369</v>
      </c>
      <c r="F11658">
        <v>18647.2</v>
      </c>
    </row>
    <row r="11659" spans="4:6" x14ac:dyDescent="0.25">
      <c r="D11659">
        <v>11656</v>
      </c>
      <c r="E11659">
        <v>14611.9</v>
      </c>
      <c r="F11659">
        <v>14023.2</v>
      </c>
    </row>
    <row r="11660" spans="4:6" x14ac:dyDescent="0.25">
      <c r="D11660">
        <v>11657</v>
      </c>
      <c r="E11660">
        <v>10068.4</v>
      </c>
      <c r="F11660">
        <v>9585.67</v>
      </c>
    </row>
    <row r="11661" spans="4:6" x14ac:dyDescent="0.25">
      <c r="D11661">
        <v>11658</v>
      </c>
      <c r="E11661">
        <v>6535.72</v>
      </c>
      <c r="F11661">
        <v>6120.04</v>
      </c>
    </row>
    <row r="11662" spans="4:6" x14ac:dyDescent="0.25">
      <c r="D11662">
        <v>11659</v>
      </c>
      <c r="E11662">
        <v>4549.9399999999996</v>
      </c>
      <c r="F11662">
        <v>4166.43</v>
      </c>
    </row>
    <row r="11663" spans="4:6" x14ac:dyDescent="0.25">
      <c r="D11663">
        <v>11660</v>
      </c>
      <c r="E11663">
        <v>0</v>
      </c>
      <c r="F11663">
        <v>-112.878</v>
      </c>
    </row>
    <row r="11664" spans="4:6" x14ac:dyDescent="0.25">
      <c r="D11664">
        <v>11661</v>
      </c>
      <c r="E11664">
        <v>0</v>
      </c>
      <c r="F11664">
        <v>-112.878</v>
      </c>
    </row>
    <row r="11665" spans="4:6" x14ac:dyDescent="0.25">
      <c r="D11665">
        <v>11662</v>
      </c>
      <c r="E11665">
        <v>0</v>
      </c>
      <c r="F11665">
        <v>-112.878</v>
      </c>
    </row>
    <row r="11666" spans="4:6" x14ac:dyDescent="0.25">
      <c r="D11666">
        <v>11663</v>
      </c>
      <c r="E11666">
        <v>0</v>
      </c>
      <c r="F11666">
        <v>-112.878</v>
      </c>
    </row>
    <row r="11667" spans="4:6" x14ac:dyDescent="0.25">
      <c r="D11667">
        <v>11664</v>
      </c>
      <c r="E11667">
        <v>0</v>
      </c>
      <c r="F11667">
        <v>-112.878</v>
      </c>
    </row>
    <row r="11668" spans="4:6" x14ac:dyDescent="0.25">
      <c r="D11668">
        <v>11665</v>
      </c>
      <c r="E11668">
        <v>0</v>
      </c>
      <c r="F11668">
        <v>-112.878</v>
      </c>
    </row>
    <row r="11669" spans="4:6" x14ac:dyDescent="0.25">
      <c r="D11669">
        <v>11666</v>
      </c>
      <c r="E11669">
        <v>0</v>
      </c>
      <c r="F11669">
        <v>-112.878</v>
      </c>
    </row>
    <row r="11670" spans="4:6" x14ac:dyDescent="0.25">
      <c r="D11670">
        <v>11667</v>
      </c>
      <c r="E11670">
        <v>0</v>
      </c>
      <c r="F11670">
        <v>-112.878</v>
      </c>
    </row>
    <row r="11671" spans="4:6" x14ac:dyDescent="0.25">
      <c r="D11671">
        <v>11668</v>
      </c>
      <c r="E11671">
        <v>0</v>
      </c>
      <c r="F11671">
        <v>-112.878</v>
      </c>
    </row>
    <row r="11672" spans="4:6" x14ac:dyDescent="0.25">
      <c r="D11672">
        <v>11669</v>
      </c>
      <c r="E11672">
        <v>0</v>
      </c>
      <c r="F11672">
        <v>-112.878</v>
      </c>
    </row>
    <row r="11673" spans="4:6" x14ac:dyDescent="0.25">
      <c r="D11673">
        <v>11670</v>
      </c>
      <c r="E11673">
        <v>0</v>
      </c>
      <c r="F11673">
        <v>-112.878</v>
      </c>
    </row>
    <row r="11674" spans="4:6" x14ac:dyDescent="0.25">
      <c r="D11674">
        <v>11671</v>
      </c>
      <c r="E11674">
        <v>11727.1</v>
      </c>
      <c r="F11674">
        <v>11200</v>
      </c>
    </row>
    <row r="11675" spans="4:6" x14ac:dyDescent="0.25">
      <c r="D11675">
        <v>11672</v>
      </c>
      <c r="E11675">
        <v>34080.800000000003</v>
      </c>
      <c r="F11675">
        <v>32816.300000000003</v>
      </c>
    </row>
    <row r="11676" spans="4:6" x14ac:dyDescent="0.25">
      <c r="D11676">
        <v>11673</v>
      </c>
      <c r="E11676">
        <v>38563</v>
      </c>
      <c r="F11676">
        <v>37089.9</v>
      </c>
    </row>
    <row r="11677" spans="4:6" x14ac:dyDescent="0.25">
      <c r="D11677">
        <v>11674</v>
      </c>
      <c r="E11677">
        <v>46812.2</v>
      </c>
      <c r="F11677">
        <v>44903.9</v>
      </c>
    </row>
    <row r="11678" spans="4:6" x14ac:dyDescent="0.25">
      <c r="D11678">
        <v>11675</v>
      </c>
      <c r="E11678">
        <v>48819.5</v>
      </c>
      <c r="F11678">
        <v>46795.3</v>
      </c>
    </row>
    <row r="11679" spans="4:6" x14ac:dyDescent="0.25">
      <c r="D11679">
        <v>11676</v>
      </c>
      <c r="E11679">
        <v>45975.8</v>
      </c>
      <c r="F11679">
        <v>44114.6</v>
      </c>
    </row>
    <row r="11680" spans="4:6" x14ac:dyDescent="0.25">
      <c r="D11680">
        <v>11677</v>
      </c>
      <c r="E11680">
        <v>48019.8</v>
      </c>
      <c r="F11680">
        <v>46042.3</v>
      </c>
    </row>
    <row r="11681" spans="4:6" x14ac:dyDescent="0.25">
      <c r="D11681">
        <v>11678</v>
      </c>
      <c r="E11681">
        <v>45848</v>
      </c>
      <c r="F11681">
        <v>43994</v>
      </c>
    </row>
    <row r="11682" spans="4:6" x14ac:dyDescent="0.25">
      <c r="D11682">
        <v>11679</v>
      </c>
      <c r="E11682">
        <v>44327.6</v>
      </c>
      <c r="F11682">
        <v>42557.4</v>
      </c>
    </row>
    <row r="11683" spans="4:6" x14ac:dyDescent="0.25">
      <c r="D11683">
        <v>11680</v>
      </c>
      <c r="E11683">
        <v>28650</v>
      </c>
      <c r="F11683">
        <v>27611.9</v>
      </c>
    </row>
    <row r="11684" spans="4:6" x14ac:dyDescent="0.25">
      <c r="D11684">
        <v>11681</v>
      </c>
      <c r="E11684">
        <v>29391.4</v>
      </c>
      <c r="F11684">
        <v>28324.1</v>
      </c>
    </row>
    <row r="11685" spans="4:6" x14ac:dyDescent="0.25">
      <c r="D11685">
        <v>11682</v>
      </c>
      <c r="E11685">
        <v>25382.7</v>
      </c>
      <c r="F11685">
        <v>24466.9</v>
      </c>
    </row>
    <row r="11686" spans="4:6" x14ac:dyDescent="0.25">
      <c r="D11686">
        <v>11683</v>
      </c>
      <c r="E11686">
        <v>6685.88</v>
      </c>
      <c r="F11686">
        <v>6267.61</v>
      </c>
    </row>
    <row r="11687" spans="4:6" x14ac:dyDescent="0.25">
      <c r="D11687">
        <v>11684</v>
      </c>
      <c r="E11687">
        <v>0</v>
      </c>
      <c r="F11687">
        <v>-112.878</v>
      </c>
    </row>
    <row r="11688" spans="4:6" x14ac:dyDescent="0.25">
      <c r="D11688">
        <v>11685</v>
      </c>
      <c r="E11688">
        <v>0</v>
      </c>
      <c r="F11688">
        <v>-112.878</v>
      </c>
    </row>
    <row r="11689" spans="4:6" x14ac:dyDescent="0.25">
      <c r="D11689">
        <v>11686</v>
      </c>
      <c r="E11689">
        <v>0</v>
      </c>
      <c r="F11689">
        <v>-112.878</v>
      </c>
    </row>
    <row r="11690" spans="4:6" x14ac:dyDescent="0.25">
      <c r="D11690">
        <v>11687</v>
      </c>
      <c r="E11690">
        <v>0</v>
      </c>
      <c r="F11690">
        <v>-112.878</v>
      </c>
    </row>
    <row r="11691" spans="4:6" x14ac:dyDescent="0.25">
      <c r="D11691">
        <v>11688</v>
      </c>
      <c r="E11691">
        <v>0</v>
      </c>
      <c r="F11691">
        <v>-112.878</v>
      </c>
    </row>
    <row r="11692" spans="4:6" x14ac:dyDescent="0.25">
      <c r="D11692">
        <v>11689</v>
      </c>
      <c r="E11692">
        <v>0</v>
      </c>
      <c r="F11692">
        <v>-112.878</v>
      </c>
    </row>
    <row r="11693" spans="4:6" x14ac:dyDescent="0.25">
      <c r="D11693">
        <v>11690</v>
      </c>
      <c r="E11693">
        <v>0</v>
      </c>
      <c r="F11693">
        <v>-112.878</v>
      </c>
    </row>
    <row r="11694" spans="4:6" x14ac:dyDescent="0.25">
      <c r="D11694">
        <v>11691</v>
      </c>
      <c r="E11694">
        <v>0</v>
      </c>
      <c r="F11694">
        <v>-112.878</v>
      </c>
    </row>
    <row r="11695" spans="4:6" x14ac:dyDescent="0.25">
      <c r="D11695">
        <v>11692</v>
      </c>
      <c r="E11695">
        <v>0</v>
      </c>
      <c r="F11695">
        <v>-112.878</v>
      </c>
    </row>
    <row r="11696" spans="4:6" x14ac:dyDescent="0.25">
      <c r="D11696">
        <v>11693</v>
      </c>
      <c r="E11696">
        <v>0</v>
      </c>
      <c r="F11696">
        <v>-112.878</v>
      </c>
    </row>
    <row r="11697" spans="4:6" x14ac:dyDescent="0.25">
      <c r="D11697">
        <v>11694</v>
      </c>
      <c r="E11697">
        <v>0</v>
      </c>
      <c r="F11697">
        <v>-112.878</v>
      </c>
    </row>
    <row r="11698" spans="4:6" x14ac:dyDescent="0.25">
      <c r="D11698">
        <v>11695</v>
      </c>
      <c r="E11698">
        <v>5721.33</v>
      </c>
      <c r="F11698">
        <v>5315.58</v>
      </c>
    </row>
    <row r="11699" spans="4:6" x14ac:dyDescent="0.25">
      <c r="D11699">
        <v>11696</v>
      </c>
      <c r="E11699">
        <v>6353.7</v>
      </c>
      <c r="F11699">
        <v>5937.01</v>
      </c>
    </row>
    <row r="11700" spans="4:6" x14ac:dyDescent="0.25">
      <c r="D11700">
        <v>11697</v>
      </c>
      <c r="E11700">
        <v>36618</v>
      </c>
      <c r="F11700">
        <v>35237.800000000003</v>
      </c>
    </row>
    <row r="11701" spans="4:6" x14ac:dyDescent="0.25">
      <c r="D11701">
        <v>11698</v>
      </c>
      <c r="E11701">
        <v>45090.8</v>
      </c>
      <c r="F11701">
        <v>43278.8</v>
      </c>
    </row>
    <row r="11702" spans="4:6" x14ac:dyDescent="0.25">
      <c r="D11702">
        <v>11699</v>
      </c>
      <c r="E11702">
        <v>49270</v>
      </c>
      <c r="F11702">
        <v>47219.3</v>
      </c>
    </row>
    <row r="11703" spans="4:6" x14ac:dyDescent="0.25">
      <c r="D11703">
        <v>11700</v>
      </c>
      <c r="E11703">
        <v>48173.4</v>
      </c>
      <c r="F11703">
        <v>46186.9</v>
      </c>
    </row>
    <row r="11704" spans="4:6" x14ac:dyDescent="0.25">
      <c r="D11704">
        <v>11701</v>
      </c>
      <c r="E11704">
        <v>50851</v>
      </c>
      <c r="F11704">
        <v>48705.5</v>
      </c>
    </row>
    <row r="11705" spans="4:6" x14ac:dyDescent="0.25">
      <c r="D11705">
        <v>11702</v>
      </c>
      <c r="E11705">
        <v>28353.5</v>
      </c>
      <c r="F11705">
        <v>27326.9</v>
      </c>
    </row>
    <row r="11706" spans="4:6" x14ac:dyDescent="0.25">
      <c r="D11706">
        <v>11703</v>
      </c>
      <c r="E11706">
        <v>24974</v>
      </c>
      <c r="F11706">
        <v>24072.7</v>
      </c>
    </row>
    <row r="11707" spans="4:6" x14ac:dyDescent="0.25">
      <c r="D11707">
        <v>11704</v>
      </c>
      <c r="E11707">
        <v>12350.7</v>
      </c>
      <c r="F11707">
        <v>11815.7</v>
      </c>
    </row>
    <row r="11708" spans="4:6" x14ac:dyDescent="0.25">
      <c r="D11708">
        <v>11705</v>
      </c>
      <c r="E11708">
        <v>4533.28</v>
      </c>
      <c r="F11708">
        <v>4150.1099999999997</v>
      </c>
    </row>
    <row r="11709" spans="4:6" x14ac:dyDescent="0.25">
      <c r="D11709">
        <v>11706</v>
      </c>
      <c r="E11709">
        <v>12026.5</v>
      </c>
      <c r="F11709">
        <v>11501.3</v>
      </c>
    </row>
    <row r="11710" spans="4:6" x14ac:dyDescent="0.25">
      <c r="D11710">
        <v>11707</v>
      </c>
      <c r="E11710">
        <v>8488.1200000000008</v>
      </c>
      <c r="F11710">
        <v>8034.9</v>
      </c>
    </row>
    <row r="11711" spans="4:6" x14ac:dyDescent="0.25">
      <c r="D11711">
        <v>11708</v>
      </c>
      <c r="E11711">
        <v>0</v>
      </c>
      <c r="F11711">
        <v>-112.878</v>
      </c>
    </row>
    <row r="11712" spans="4:6" x14ac:dyDescent="0.25">
      <c r="D11712">
        <v>11709</v>
      </c>
      <c r="E11712">
        <v>0</v>
      </c>
      <c r="F11712">
        <v>-112.878</v>
      </c>
    </row>
    <row r="11713" spans="4:6" x14ac:dyDescent="0.25">
      <c r="D11713">
        <v>11710</v>
      </c>
      <c r="E11713">
        <v>0</v>
      </c>
      <c r="F11713">
        <v>-112.878</v>
      </c>
    </row>
    <row r="11714" spans="4:6" x14ac:dyDescent="0.25">
      <c r="D11714">
        <v>11711</v>
      </c>
      <c r="E11714">
        <v>0</v>
      </c>
      <c r="F11714">
        <v>-112.878</v>
      </c>
    </row>
    <row r="11715" spans="4:6" x14ac:dyDescent="0.25">
      <c r="D11715">
        <v>11712</v>
      </c>
      <c r="E11715">
        <v>0</v>
      </c>
      <c r="F11715">
        <v>-112.878</v>
      </c>
    </row>
    <row r="11716" spans="4:6" x14ac:dyDescent="0.25">
      <c r="D11716">
        <v>11713</v>
      </c>
      <c r="E11716">
        <v>0</v>
      </c>
      <c r="F11716">
        <v>-112.878</v>
      </c>
    </row>
    <row r="11717" spans="4:6" x14ac:dyDescent="0.25">
      <c r="D11717">
        <v>11714</v>
      </c>
      <c r="E11717">
        <v>0</v>
      </c>
      <c r="F11717">
        <v>-112.878</v>
      </c>
    </row>
    <row r="11718" spans="4:6" x14ac:dyDescent="0.25">
      <c r="D11718">
        <v>11715</v>
      </c>
      <c r="E11718">
        <v>0</v>
      </c>
      <c r="F11718">
        <v>-112.878</v>
      </c>
    </row>
    <row r="11719" spans="4:6" x14ac:dyDescent="0.25">
      <c r="D11719">
        <v>11716</v>
      </c>
      <c r="E11719">
        <v>0</v>
      </c>
      <c r="F11719">
        <v>-112.878</v>
      </c>
    </row>
    <row r="11720" spans="4:6" x14ac:dyDescent="0.25">
      <c r="D11720">
        <v>11717</v>
      </c>
      <c r="E11720">
        <v>0</v>
      </c>
      <c r="F11720">
        <v>-112.878</v>
      </c>
    </row>
    <row r="11721" spans="4:6" x14ac:dyDescent="0.25">
      <c r="D11721">
        <v>11718</v>
      </c>
      <c r="E11721">
        <v>0</v>
      </c>
      <c r="F11721">
        <v>-112.878</v>
      </c>
    </row>
    <row r="11722" spans="4:6" x14ac:dyDescent="0.25">
      <c r="D11722">
        <v>11719</v>
      </c>
      <c r="E11722">
        <v>15160</v>
      </c>
      <c r="F11722">
        <v>14554.3</v>
      </c>
    </row>
    <row r="11723" spans="4:6" x14ac:dyDescent="0.25">
      <c r="D11723">
        <v>11720</v>
      </c>
      <c r="E11723">
        <v>30808.799999999999</v>
      </c>
      <c r="F11723">
        <v>29681.3</v>
      </c>
    </row>
    <row r="11724" spans="4:6" x14ac:dyDescent="0.25">
      <c r="D11724">
        <v>11721</v>
      </c>
      <c r="E11724">
        <v>37268.300000000003</v>
      </c>
      <c r="F11724">
        <v>35857.5</v>
      </c>
    </row>
    <row r="11725" spans="4:6" x14ac:dyDescent="0.25">
      <c r="D11725">
        <v>11722</v>
      </c>
      <c r="E11725">
        <v>36122.9</v>
      </c>
      <c r="F11725">
        <v>34765.800000000003</v>
      </c>
    </row>
    <row r="11726" spans="4:6" x14ac:dyDescent="0.25">
      <c r="D11726">
        <v>11723</v>
      </c>
      <c r="E11726">
        <v>32325.3</v>
      </c>
      <c r="F11726">
        <v>31137.200000000001</v>
      </c>
    </row>
    <row r="11727" spans="4:6" x14ac:dyDescent="0.25">
      <c r="D11727">
        <v>11724</v>
      </c>
      <c r="E11727">
        <v>45146.5</v>
      </c>
      <c r="F11727">
        <v>43331.4</v>
      </c>
    </row>
    <row r="11728" spans="4:6" x14ac:dyDescent="0.25">
      <c r="D11728">
        <v>11725</v>
      </c>
      <c r="E11728">
        <v>44408.6</v>
      </c>
      <c r="F11728">
        <v>42634</v>
      </c>
    </row>
    <row r="11729" spans="4:6" x14ac:dyDescent="0.25">
      <c r="D11729">
        <v>11726</v>
      </c>
      <c r="E11729">
        <v>43698.7</v>
      </c>
      <c r="F11729">
        <v>41962.400000000001</v>
      </c>
    </row>
    <row r="11730" spans="4:6" x14ac:dyDescent="0.25">
      <c r="D11730">
        <v>11727</v>
      </c>
      <c r="E11730">
        <v>41031.5</v>
      </c>
      <c r="F11730">
        <v>39435.1</v>
      </c>
    </row>
    <row r="11731" spans="4:6" x14ac:dyDescent="0.25">
      <c r="D11731">
        <v>11728</v>
      </c>
      <c r="E11731">
        <v>44462.400000000001</v>
      </c>
      <c r="F11731">
        <v>42684.800000000003</v>
      </c>
    </row>
    <row r="11732" spans="4:6" x14ac:dyDescent="0.25">
      <c r="D11732">
        <v>11729</v>
      </c>
      <c r="E11732">
        <v>39834.6</v>
      </c>
      <c r="F11732">
        <v>38298.800000000003</v>
      </c>
    </row>
    <row r="11733" spans="4:6" x14ac:dyDescent="0.25">
      <c r="D11733">
        <v>11730</v>
      </c>
      <c r="E11733">
        <v>32226.1</v>
      </c>
      <c r="F11733">
        <v>31042.2</v>
      </c>
    </row>
    <row r="11734" spans="4:6" x14ac:dyDescent="0.25">
      <c r="D11734">
        <v>11731</v>
      </c>
      <c r="E11734">
        <v>16585.8</v>
      </c>
      <c r="F11734">
        <v>15947.1</v>
      </c>
    </row>
    <row r="11735" spans="4:6" x14ac:dyDescent="0.25">
      <c r="D11735">
        <v>11732</v>
      </c>
      <c r="E11735">
        <v>0</v>
      </c>
      <c r="F11735">
        <v>-112.878</v>
      </c>
    </row>
    <row r="11736" spans="4:6" x14ac:dyDescent="0.25">
      <c r="D11736">
        <v>11733</v>
      </c>
      <c r="E11736">
        <v>0</v>
      </c>
      <c r="F11736">
        <v>-112.878</v>
      </c>
    </row>
    <row r="11737" spans="4:6" x14ac:dyDescent="0.25">
      <c r="D11737">
        <v>11734</v>
      </c>
      <c r="E11737">
        <v>0</v>
      </c>
      <c r="F11737">
        <v>-112.878</v>
      </c>
    </row>
    <row r="11738" spans="4:6" x14ac:dyDescent="0.25">
      <c r="D11738">
        <v>11735</v>
      </c>
      <c r="E11738">
        <v>0</v>
      </c>
      <c r="F11738">
        <v>-112.878</v>
      </c>
    </row>
    <row r="11739" spans="4:6" x14ac:dyDescent="0.25">
      <c r="D11739">
        <v>11736</v>
      </c>
      <c r="E11739">
        <v>0</v>
      </c>
      <c r="F11739">
        <v>-112.878</v>
      </c>
    </row>
    <row r="11740" spans="4:6" x14ac:dyDescent="0.25">
      <c r="D11740">
        <v>11737</v>
      </c>
      <c r="E11740">
        <v>0</v>
      </c>
      <c r="F11740">
        <v>-112.878</v>
      </c>
    </row>
    <row r="11741" spans="4:6" x14ac:dyDescent="0.25">
      <c r="D11741">
        <v>11738</v>
      </c>
      <c r="E11741">
        <v>0</v>
      </c>
      <c r="F11741">
        <v>-112.878</v>
      </c>
    </row>
    <row r="11742" spans="4:6" x14ac:dyDescent="0.25">
      <c r="D11742">
        <v>11739</v>
      </c>
      <c r="E11742">
        <v>0</v>
      </c>
      <c r="F11742">
        <v>-112.878</v>
      </c>
    </row>
    <row r="11743" spans="4:6" x14ac:dyDescent="0.25">
      <c r="D11743">
        <v>11740</v>
      </c>
      <c r="E11743">
        <v>0</v>
      </c>
      <c r="F11743">
        <v>-112.878</v>
      </c>
    </row>
    <row r="11744" spans="4:6" x14ac:dyDescent="0.25">
      <c r="D11744">
        <v>11741</v>
      </c>
      <c r="E11744">
        <v>0</v>
      </c>
      <c r="F11744">
        <v>-112.878</v>
      </c>
    </row>
    <row r="11745" spans="4:6" x14ac:dyDescent="0.25">
      <c r="D11745">
        <v>11742</v>
      </c>
      <c r="E11745">
        <v>0</v>
      </c>
      <c r="F11745">
        <v>-112.878</v>
      </c>
    </row>
    <row r="11746" spans="4:6" x14ac:dyDescent="0.25">
      <c r="D11746">
        <v>11743</v>
      </c>
      <c r="E11746">
        <v>16064.3</v>
      </c>
      <c r="F11746">
        <v>15431.4</v>
      </c>
    </row>
    <row r="11747" spans="4:6" x14ac:dyDescent="0.25">
      <c r="D11747">
        <v>11744</v>
      </c>
      <c r="E11747">
        <v>13612.2</v>
      </c>
      <c r="F11747">
        <v>13046.4</v>
      </c>
    </row>
    <row r="11748" spans="4:6" x14ac:dyDescent="0.25">
      <c r="D11748">
        <v>11745</v>
      </c>
      <c r="E11748">
        <v>33923.4</v>
      </c>
      <c r="F11748">
        <v>32665.9</v>
      </c>
    </row>
    <row r="11749" spans="4:6" x14ac:dyDescent="0.25">
      <c r="D11749">
        <v>11746</v>
      </c>
      <c r="E11749">
        <v>30403.9</v>
      </c>
      <c r="F11749">
        <v>29295.8</v>
      </c>
    </row>
    <row r="11750" spans="4:6" x14ac:dyDescent="0.25">
      <c r="D11750">
        <v>11747</v>
      </c>
      <c r="E11750">
        <v>43577.9</v>
      </c>
      <c r="F11750">
        <v>41848.199999999997</v>
      </c>
    </row>
    <row r="11751" spans="4:6" x14ac:dyDescent="0.25">
      <c r="D11751">
        <v>11748</v>
      </c>
      <c r="E11751">
        <v>46630.9</v>
      </c>
      <c r="F11751">
        <v>44732.9</v>
      </c>
    </row>
    <row r="11752" spans="4:6" x14ac:dyDescent="0.25">
      <c r="D11752">
        <v>11749</v>
      </c>
      <c r="E11752">
        <v>43768.2</v>
      </c>
      <c r="F11752">
        <v>42028.2</v>
      </c>
    </row>
    <row r="11753" spans="4:6" x14ac:dyDescent="0.25">
      <c r="D11753">
        <v>11750</v>
      </c>
      <c r="E11753">
        <v>26506.7</v>
      </c>
      <c r="F11753">
        <v>25550</v>
      </c>
    </row>
    <row r="11754" spans="4:6" x14ac:dyDescent="0.25">
      <c r="D11754">
        <v>11751</v>
      </c>
      <c r="E11754">
        <v>40896.400000000001</v>
      </c>
      <c r="F11754">
        <v>39306.9</v>
      </c>
    </row>
    <row r="11755" spans="4:6" x14ac:dyDescent="0.25">
      <c r="D11755">
        <v>11752</v>
      </c>
      <c r="E11755">
        <v>29570.799999999999</v>
      </c>
      <c r="F11755">
        <v>28496.3</v>
      </c>
    </row>
    <row r="11756" spans="4:6" x14ac:dyDescent="0.25">
      <c r="D11756">
        <v>11753</v>
      </c>
      <c r="E11756">
        <v>34913.1</v>
      </c>
      <c r="F11756">
        <v>33611.4</v>
      </c>
    </row>
    <row r="11757" spans="4:6" x14ac:dyDescent="0.25">
      <c r="D11757">
        <v>11754</v>
      </c>
      <c r="E11757">
        <v>26034</v>
      </c>
      <c r="F11757">
        <v>25094.7</v>
      </c>
    </row>
    <row r="11758" spans="4:6" x14ac:dyDescent="0.25">
      <c r="D11758">
        <v>11755</v>
      </c>
      <c r="E11758">
        <v>14981</v>
      </c>
      <c r="F11758">
        <v>14384.5</v>
      </c>
    </row>
    <row r="11759" spans="4:6" x14ac:dyDescent="0.25">
      <c r="D11759">
        <v>11756</v>
      </c>
      <c r="E11759">
        <v>0</v>
      </c>
      <c r="F11759">
        <v>-112.878</v>
      </c>
    </row>
    <row r="11760" spans="4:6" x14ac:dyDescent="0.25">
      <c r="D11760">
        <v>11757</v>
      </c>
      <c r="E11760">
        <v>0</v>
      </c>
      <c r="F11760">
        <v>-112.878</v>
      </c>
    </row>
    <row r="11761" spans="4:6" x14ac:dyDescent="0.25">
      <c r="D11761">
        <v>11758</v>
      </c>
      <c r="E11761">
        <v>0</v>
      </c>
      <c r="F11761">
        <v>-112.878</v>
      </c>
    </row>
    <row r="11762" spans="4:6" x14ac:dyDescent="0.25">
      <c r="D11762">
        <v>11759</v>
      </c>
      <c r="E11762">
        <v>0</v>
      </c>
      <c r="F11762">
        <v>-112.878</v>
      </c>
    </row>
    <row r="11763" spans="4:6" x14ac:dyDescent="0.25">
      <c r="D11763">
        <v>11760</v>
      </c>
      <c r="E11763">
        <v>0</v>
      </c>
      <c r="F11763">
        <v>-112.878</v>
      </c>
    </row>
    <row r="11764" spans="4:6" x14ac:dyDescent="0.25">
      <c r="D11764">
        <v>11761</v>
      </c>
      <c r="E11764">
        <v>0</v>
      </c>
      <c r="F11764">
        <v>-112.878</v>
      </c>
    </row>
    <row r="11765" spans="4:6" x14ac:dyDescent="0.25">
      <c r="D11765">
        <v>11762</v>
      </c>
      <c r="E11765">
        <v>0</v>
      </c>
      <c r="F11765">
        <v>-112.878</v>
      </c>
    </row>
    <row r="11766" spans="4:6" x14ac:dyDescent="0.25">
      <c r="D11766">
        <v>11763</v>
      </c>
      <c r="E11766">
        <v>0</v>
      </c>
      <c r="F11766">
        <v>-112.878</v>
      </c>
    </row>
    <row r="11767" spans="4:6" x14ac:dyDescent="0.25">
      <c r="D11767">
        <v>11764</v>
      </c>
      <c r="E11767">
        <v>0</v>
      </c>
      <c r="F11767">
        <v>-112.878</v>
      </c>
    </row>
    <row r="11768" spans="4:6" x14ac:dyDescent="0.25">
      <c r="D11768">
        <v>11765</v>
      </c>
      <c r="E11768">
        <v>0</v>
      </c>
      <c r="F11768">
        <v>-112.878</v>
      </c>
    </row>
    <row r="11769" spans="4:6" x14ac:dyDescent="0.25">
      <c r="D11769">
        <v>11766</v>
      </c>
      <c r="E11769">
        <v>0</v>
      </c>
      <c r="F11769">
        <v>-112.878</v>
      </c>
    </row>
    <row r="11770" spans="4:6" x14ac:dyDescent="0.25">
      <c r="D11770">
        <v>11767</v>
      </c>
      <c r="E11770">
        <v>16132.5</v>
      </c>
      <c r="F11770">
        <v>15497.9</v>
      </c>
    </row>
    <row r="11771" spans="4:6" x14ac:dyDescent="0.25">
      <c r="D11771">
        <v>11768</v>
      </c>
      <c r="E11771">
        <v>31793.8</v>
      </c>
      <c r="F11771">
        <v>30621</v>
      </c>
    </row>
    <row r="11772" spans="4:6" x14ac:dyDescent="0.25">
      <c r="D11772">
        <v>11769</v>
      </c>
      <c r="E11772">
        <v>41047.599999999999</v>
      </c>
      <c r="F11772">
        <v>39450.400000000001</v>
      </c>
    </row>
    <row r="11773" spans="4:6" x14ac:dyDescent="0.25">
      <c r="D11773">
        <v>11770</v>
      </c>
      <c r="E11773">
        <v>44118.400000000001</v>
      </c>
      <c r="F11773">
        <v>42359.5</v>
      </c>
    </row>
    <row r="11774" spans="4:6" x14ac:dyDescent="0.25">
      <c r="D11774">
        <v>11771</v>
      </c>
      <c r="E11774">
        <v>31979.1</v>
      </c>
      <c r="F11774">
        <v>30805.599999999999</v>
      </c>
    </row>
    <row r="11775" spans="4:6" x14ac:dyDescent="0.25">
      <c r="D11775">
        <v>11772</v>
      </c>
      <c r="E11775">
        <v>40418</v>
      </c>
      <c r="F11775">
        <v>38852.800000000003</v>
      </c>
    </row>
    <row r="11776" spans="4:6" x14ac:dyDescent="0.25">
      <c r="D11776">
        <v>11773</v>
      </c>
      <c r="E11776">
        <v>39541.599999999999</v>
      </c>
      <c r="F11776">
        <v>38020.300000000003</v>
      </c>
    </row>
    <row r="11777" spans="4:6" x14ac:dyDescent="0.25">
      <c r="D11777">
        <v>11774</v>
      </c>
      <c r="E11777">
        <v>42920.3</v>
      </c>
      <c r="F11777">
        <v>41225.599999999999</v>
      </c>
    </row>
    <row r="11778" spans="4:6" x14ac:dyDescent="0.25">
      <c r="D11778">
        <v>11775</v>
      </c>
      <c r="E11778">
        <v>22036</v>
      </c>
      <c r="F11778">
        <v>21234.5</v>
      </c>
    </row>
    <row r="11779" spans="4:6" x14ac:dyDescent="0.25">
      <c r="D11779">
        <v>11776</v>
      </c>
      <c r="E11779">
        <v>4746.96</v>
      </c>
      <c r="F11779">
        <v>4359.38</v>
      </c>
    </row>
    <row r="11780" spans="4:6" x14ac:dyDescent="0.25">
      <c r="D11780">
        <v>11777</v>
      </c>
      <c r="E11780">
        <v>3565.42</v>
      </c>
      <c r="F11780">
        <v>3195.91</v>
      </c>
    </row>
    <row r="11781" spans="4:6" x14ac:dyDescent="0.25">
      <c r="D11781">
        <v>11778</v>
      </c>
      <c r="E11781">
        <v>10475.6</v>
      </c>
      <c r="F11781">
        <v>9979.1299999999992</v>
      </c>
    </row>
    <row r="11782" spans="4:6" x14ac:dyDescent="0.25">
      <c r="D11782">
        <v>11779</v>
      </c>
      <c r="E11782">
        <v>1535.22</v>
      </c>
      <c r="F11782">
        <v>1193.27</v>
      </c>
    </row>
    <row r="11783" spans="4:6" x14ac:dyDescent="0.25">
      <c r="D11783">
        <v>11780</v>
      </c>
      <c r="E11783">
        <v>0</v>
      </c>
      <c r="F11783">
        <v>-112.878</v>
      </c>
    </row>
    <row r="11784" spans="4:6" x14ac:dyDescent="0.25">
      <c r="D11784">
        <v>11781</v>
      </c>
      <c r="E11784">
        <v>0</v>
      </c>
      <c r="F11784">
        <v>-112.878</v>
      </c>
    </row>
    <row r="11785" spans="4:6" x14ac:dyDescent="0.25">
      <c r="D11785">
        <v>11782</v>
      </c>
      <c r="E11785">
        <v>0</v>
      </c>
      <c r="F11785">
        <v>-112.878</v>
      </c>
    </row>
    <row r="11786" spans="4:6" x14ac:dyDescent="0.25">
      <c r="D11786">
        <v>11783</v>
      </c>
      <c r="E11786">
        <v>0</v>
      </c>
      <c r="F11786">
        <v>-112.878</v>
      </c>
    </row>
    <row r="11787" spans="4:6" x14ac:dyDescent="0.25">
      <c r="D11787">
        <v>11784</v>
      </c>
      <c r="E11787">
        <v>0</v>
      </c>
      <c r="F11787">
        <v>-112.878</v>
      </c>
    </row>
    <row r="11788" spans="4:6" x14ac:dyDescent="0.25">
      <c r="D11788">
        <v>11785</v>
      </c>
      <c r="E11788">
        <v>0</v>
      </c>
      <c r="F11788">
        <v>-112.878</v>
      </c>
    </row>
    <row r="11789" spans="4:6" x14ac:dyDescent="0.25">
      <c r="D11789">
        <v>11786</v>
      </c>
      <c r="E11789">
        <v>0</v>
      </c>
      <c r="F11789">
        <v>-112.878</v>
      </c>
    </row>
    <row r="11790" spans="4:6" x14ac:dyDescent="0.25">
      <c r="D11790">
        <v>11787</v>
      </c>
      <c r="E11790">
        <v>0</v>
      </c>
      <c r="F11790">
        <v>-112.878</v>
      </c>
    </row>
    <row r="11791" spans="4:6" x14ac:dyDescent="0.25">
      <c r="D11791">
        <v>11788</v>
      </c>
      <c r="E11791">
        <v>0</v>
      </c>
      <c r="F11791">
        <v>-112.878</v>
      </c>
    </row>
    <row r="11792" spans="4:6" x14ac:dyDescent="0.25">
      <c r="D11792">
        <v>11789</v>
      </c>
      <c r="E11792">
        <v>0</v>
      </c>
      <c r="F11792">
        <v>-112.878</v>
      </c>
    </row>
    <row r="11793" spans="4:6" x14ac:dyDescent="0.25">
      <c r="D11793">
        <v>11790</v>
      </c>
      <c r="E11793">
        <v>0</v>
      </c>
      <c r="F11793">
        <v>-112.878</v>
      </c>
    </row>
    <row r="11794" spans="4:6" x14ac:dyDescent="0.25">
      <c r="D11794">
        <v>11791</v>
      </c>
      <c r="E11794">
        <v>1708.2</v>
      </c>
      <c r="F11794">
        <v>1364.12</v>
      </c>
    </row>
    <row r="11795" spans="4:6" x14ac:dyDescent="0.25">
      <c r="D11795">
        <v>11792</v>
      </c>
      <c r="E11795">
        <v>3627.43</v>
      </c>
      <c r="F11795">
        <v>3254.56</v>
      </c>
    </row>
    <row r="11796" spans="4:6" x14ac:dyDescent="0.25">
      <c r="D11796">
        <v>11793</v>
      </c>
      <c r="E11796">
        <v>7670.03</v>
      </c>
      <c r="F11796">
        <v>7227.28</v>
      </c>
    </row>
    <row r="11797" spans="4:6" x14ac:dyDescent="0.25">
      <c r="D11797">
        <v>11794</v>
      </c>
      <c r="E11797">
        <v>6104.4</v>
      </c>
      <c r="F11797">
        <v>5690.41</v>
      </c>
    </row>
    <row r="11798" spans="4:6" x14ac:dyDescent="0.25">
      <c r="D11798">
        <v>11795</v>
      </c>
      <c r="E11798">
        <v>7906.69</v>
      </c>
      <c r="F11798">
        <v>7460</v>
      </c>
    </row>
    <row r="11799" spans="4:6" x14ac:dyDescent="0.25">
      <c r="D11799">
        <v>11796</v>
      </c>
      <c r="E11799">
        <v>9260.4699999999993</v>
      </c>
      <c r="F11799">
        <v>8787.99</v>
      </c>
    </row>
    <row r="11800" spans="4:6" x14ac:dyDescent="0.25">
      <c r="D11800">
        <v>11797</v>
      </c>
      <c r="E11800">
        <v>9529.48</v>
      </c>
      <c r="F11800">
        <v>9051.48</v>
      </c>
    </row>
    <row r="11801" spans="4:6" x14ac:dyDescent="0.25">
      <c r="D11801">
        <v>11798</v>
      </c>
      <c r="E11801">
        <v>8406.43</v>
      </c>
      <c r="F11801">
        <v>7950.04</v>
      </c>
    </row>
    <row r="11802" spans="4:6" x14ac:dyDescent="0.25">
      <c r="D11802">
        <v>11799</v>
      </c>
      <c r="E11802">
        <v>7551.02</v>
      </c>
      <c r="F11802">
        <v>7113.72</v>
      </c>
    </row>
    <row r="11803" spans="4:6" x14ac:dyDescent="0.25">
      <c r="D11803">
        <v>11800</v>
      </c>
      <c r="E11803">
        <v>8936.73</v>
      </c>
      <c r="F11803">
        <v>8469.61</v>
      </c>
    </row>
    <row r="11804" spans="4:6" x14ac:dyDescent="0.25">
      <c r="D11804">
        <v>11801</v>
      </c>
      <c r="E11804">
        <v>11511.3</v>
      </c>
      <c r="F11804">
        <v>10990.1</v>
      </c>
    </row>
    <row r="11805" spans="4:6" x14ac:dyDescent="0.25">
      <c r="D11805">
        <v>11802</v>
      </c>
      <c r="E11805">
        <v>5158.55</v>
      </c>
      <c r="F11805">
        <v>4762.1499999999996</v>
      </c>
    </row>
    <row r="11806" spans="4:6" x14ac:dyDescent="0.25">
      <c r="D11806">
        <v>11803</v>
      </c>
      <c r="E11806">
        <v>7422.31</v>
      </c>
      <c r="F11806">
        <v>6985.13</v>
      </c>
    </row>
    <row r="11807" spans="4:6" x14ac:dyDescent="0.25">
      <c r="D11807">
        <v>11804</v>
      </c>
      <c r="E11807">
        <v>0</v>
      </c>
      <c r="F11807">
        <v>-112.878</v>
      </c>
    </row>
    <row r="11808" spans="4:6" x14ac:dyDescent="0.25">
      <c r="D11808">
        <v>11805</v>
      </c>
      <c r="E11808">
        <v>0</v>
      </c>
      <c r="F11808">
        <v>-112.878</v>
      </c>
    </row>
    <row r="11809" spans="4:6" x14ac:dyDescent="0.25">
      <c r="D11809">
        <v>11806</v>
      </c>
      <c r="E11809">
        <v>0</v>
      </c>
      <c r="F11809">
        <v>-112.878</v>
      </c>
    </row>
    <row r="11810" spans="4:6" x14ac:dyDescent="0.25">
      <c r="D11810">
        <v>11807</v>
      </c>
      <c r="E11810">
        <v>0</v>
      </c>
      <c r="F11810">
        <v>-112.878</v>
      </c>
    </row>
    <row r="11811" spans="4:6" x14ac:dyDescent="0.25">
      <c r="D11811">
        <v>11808</v>
      </c>
      <c r="E11811">
        <v>0</v>
      </c>
      <c r="F11811">
        <v>-112.878</v>
      </c>
    </row>
    <row r="11812" spans="4:6" x14ac:dyDescent="0.25">
      <c r="D11812">
        <v>11809</v>
      </c>
      <c r="E11812">
        <v>0</v>
      </c>
      <c r="F11812">
        <v>-112.878</v>
      </c>
    </row>
    <row r="11813" spans="4:6" x14ac:dyDescent="0.25">
      <c r="D11813">
        <v>11810</v>
      </c>
      <c r="E11813">
        <v>0</v>
      </c>
      <c r="F11813">
        <v>-112.878</v>
      </c>
    </row>
    <row r="11814" spans="4:6" x14ac:dyDescent="0.25">
      <c r="D11814">
        <v>11811</v>
      </c>
      <c r="E11814">
        <v>0</v>
      </c>
      <c r="F11814">
        <v>-112.878</v>
      </c>
    </row>
    <row r="11815" spans="4:6" x14ac:dyDescent="0.25">
      <c r="D11815">
        <v>11812</v>
      </c>
      <c r="E11815">
        <v>0</v>
      </c>
      <c r="F11815">
        <v>-112.878</v>
      </c>
    </row>
    <row r="11816" spans="4:6" x14ac:dyDescent="0.25">
      <c r="D11816">
        <v>11813</v>
      </c>
      <c r="E11816">
        <v>0</v>
      </c>
      <c r="F11816">
        <v>-112.878</v>
      </c>
    </row>
    <row r="11817" spans="4:6" x14ac:dyDescent="0.25">
      <c r="D11817">
        <v>11814</v>
      </c>
      <c r="E11817">
        <v>0</v>
      </c>
      <c r="F11817">
        <v>-112.878</v>
      </c>
    </row>
    <row r="11818" spans="4:6" x14ac:dyDescent="0.25">
      <c r="D11818">
        <v>11815</v>
      </c>
      <c r="E11818">
        <v>1714.44</v>
      </c>
      <c r="F11818">
        <v>1370.28</v>
      </c>
    </row>
    <row r="11819" spans="4:6" x14ac:dyDescent="0.25">
      <c r="D11819">
        <v>11816</v>
      </c>
      <c r="E11819">
        <v>2248.12</v>
      </c>
      <c r="F11819">
        <v>1895.23</v>
      </c>
    </row>
    <row r="11820" spans="4:6" x14ac:dyDescent="0.25">
      <c r="D11820">
        <v>11817</v>
      </c>
      <c r="E11820">
        <v>3864.46</v>
      </c>
      <c r="F11820">
        <v>3486.62</v>
      </c>
    </row>
    <row r="11821" spans="4:6" x14ac:dyDescent="0.25">
      <c r="D11821">
        <v>11818</v>
      </c>
      <c r="E11821">
        <v>4916.2</v>
      </c>
      <c r="F11821">
        <v>4521.1000000000004</v>
      </c>
    </row>
    <row r="11822" spans="4:6" x14ac:dyDescent="0.25">
      <c r="D11822">
        <v>11819</v>
      </c>
      <c r="E11822">
        <v>6932.12</v>
      </c>
      <c r="F11822">
        <v>6503.68</v>
      </c>
    </row>
    <row r="11823" spans="4:6" x14ac:dyDescent="0.25">
      <c r="D11823">
        <v>11820</v>
      </c>
      <c r="E11823">
        <v>9923.84</v>
      </c>
      <c r="F11823">
        <v>9438.0400000000009</v>
      </c>
    </row>
    <row r="11824" spans="4:6" x14ac:dyDescent="0.25">
      <c r="D11824">
        <v>11821</v>
      </c>
      <c r="E11824">
        <v>14151.1</v>
      </c>
      <c r="F11824">
        <v>13566.3</v>
      </c>
    </row>
    <row r="11825" spans="4:6" x14ac:dyDescent="0.25">
      <c r="D11825">
        <v>11822</v>
      </c>
      <c r="E11825">
        <v>13506.6</v>
      </c>
      <c r="F11825">
        <v>12937.3</v>
      </c>
    </row>
    <row r="11826" spans="4:6" x14ac:dyDescent="0.25">
      <c r="D11826">
        <v>11823</v>
      </c>
      <c r="E11826">
        <v>19556.7</v>
      </c>
      <c r="F11826">
        <v>18821.099999999999</v>
      </c>
    </row>
    <row r="11827" spans="4:6" x14ac:dyDescent="0.25">
      <c r="D11827">
        <v>11824</v>
      </c>
      <c r="E11827">
        <v>15895.1</v>
      </c>
      <c r="F11827">
        <v>15265.8</v>
      </c>
    </row>
    <row r="11828" spans="4:6" x14ac:dyDescent="0.25">
      <c r="D11828">
        <v>11825</v>
      </c>
      <c r="E11828">
        <v>8633.39</v>
      </c>
      <c r="F11828">
        <v>8173.38</v>
      </c>
    </row>
    <row r="11829" spans="4:6" x14ac:dyDescent="0.25">
      <c r="D11829">
        <v>11826</v>
      </c>
      <c r="E11829">
        <v>30191.7</v>
      </c>
      <c r="F11829">
        <v>29087.3</v>
      </c>
    </row>
    <row r="11830" spans="4:6" x14ac:dyDescent="0.25">
      <c r="D11830">
        <v>11827</v>
      </c>
      <c r="E11830">
        <v>17872.400000000001</v>
      </c>
      <c r="F11830">
        <v>17188.7</v>
      </c>
    </row>
    <row r="11831" spans="4:6" x14ac:dyDescent="0.25">
      <c r="D11831">
        <v>11828</v>
      </c>
      <c r="E11831">
        <v>0</v>
      </c>
      <c r="F11831">
        <v>-112.878</v>
      </c>
    </row>
    <row r="11832" spans="4:6" x14ac:dyDescent="0.25">
      <c r="D11832">
        <v>11829</v>
      </c>
      <c r="E11832">
        <v>0</v>
      </c>
      <c r="F11832">
        <v>-112.878</v>
      </c>
    </row>
    <row r="11833" spans="4:6" x14ac:dyDescent="0.25">
      <c r="D11833">
        <v>11830</v>
      </c>
      <c r="E11833">
        <v>0</v>
      </c>
      <c r="F11833">
        <v>-112.878</v>
      </c>
    </row>
    <row r="11834" spans="4:6" x14ac:dyDescent="0.25">
      <c r="D11834">
        <v>11831</v>
      </c>
      <c r="E11834">
        <v>0</v>
      </c>
      <c r="F11834">
        <v>-112.878</v>
      </c>
    </row>
    <row r="11835" spans="4:6" x14ac:dyDescent="0.25">
      <c r="D11835">
        <v>11832</v>
      </c>
      <c r="E11835">
        <v>0</v>
      </c>
      <c r="F11835">
        <v>-112.878</v>
      </c>
    </row>
    <row r="11836" spans="4:6" x14ac:dyDescent="0.25">
      <c r="D11836">
        <v>11833</v>
      </c>
      <c r="E11836">
        <v>0</v>
      </c>
      <c r="F11836">
        <v>-112.878</v>
      </c>
    </row>
    <row r="11837" spans="4:6" x14ac:dyDescent="0.25">
      <c r="D11837">
        <v>11834</v>
      </c>
      <c r="E11837">
        <v>0</v>
      </c>
      <c r="F11837">
        <v>-112.878</v>
      </c>
    </row>
    <row r="11838" spans="4:6" x14ac:dyDescent="0.25">
      <c r="D11838">
        <v>11835</v>
      </c>
      <c r="E11838">
        <v>0</v>
      </c>
      <c r="F11838">
        <v>-112.878</v>
      </c>
    </row>
    <row r="11839" spans="4:6" x14ac:dyDescent="0.25">
      <c r="D11839">
        <v>11836</v>
      </c>
      <c r="E11839">
        <v>0</v>
      </c>
      <c r="F11839">
        <v>-112.878</v>
      </c>
    </row>
    <row r="11840" spans="4:6" x14ac:dyDescent="0.25">
      <c r="D11840">
        <v>11837</v>
      </c>
      <c r="E11840">
        <v>0</v>
      </c>
      <c r="F11840">
        <v>-112.878</v>
      </c>
    </row>
    <row r="11841" spans="4:6" x14ac:dyDescent="0.25">
      <c r="D11841">
        <v>11838</v>
      </c>
      <c r="E11841">
        <v>0</v>
      </c>
      <c r="F11841">
        <v>-112.878</v>
      </c>
    </row>
    <row r="11842" spans="4:6" x14ac:dyDescent="0.25">
      <c r="D11842">
        <v>11839</v>
      </c>
      <c r="E11842">
        <v>17192.8</v>
      </c>
      <c r="F11842">
        <v>16529.7</v>
      </c>
    </row>
    <row r="11843" spans="4:6" x14ac:dyDescent="0.25">
      <c r="D11843">
        <v>11840</v>
      </c>
      <c r="E11843">
        <v>25333.1</v>
      </c>
      <c r="F11843">
        <v>24409.200000000001</v>
      </c>
    </row>
    <row r="11844" spans="4:6" x14ac:dyDescent="0.25">
      <c r="D11844">
        <v>11841</v>
      </c>
      <c r="E11844">
        <v>39806.300000000003</v>
      </c>
      <c r="F11844">
        <v>38271.9</v>
      </c>
    </row>
    <row r="11845" spans="4:6" x14ac:dyDescent="0.25">
      <c r="D11845">
        <v>11842</v>
      </c>
      <c r="E11845">
        <v>48070.6</v>
      </c>
      <c r="F11845">
        <v>46090.1</v>
      </c>
    </row>
    <row r="11846" spans="4:6" x14ac:dyDescent="0.25">
      <c r="D11846">
        <v>11843</v>
      </c>
      <c r="E11846">
        <v>48156.4</v>
      </c>
      <c r="F11846">
        <v>46170.9</v>
      </c>
    </row>
    <row r="11847" spans="4:6" x14ac:dyDescent="0.25">
      <c r="D11847">
        <v>11844</v>
      </c>
      <c r="E11847">
        <v>35511.9</v>
      </c>
      <c r="F11847">
        <v>34182.9</v>
      </c>
    </row>
    <row r="11848" spans="4:6" x14ac:dyDescent="0.25">
      <c r="D11848">
        <v>11845</v>
      </c>
      <c r="E11848">
        <v>46231.6</v>
      </c>
      <c r="F11848">
        <v>44356.1</v>
      </c>
    </row>
    <row r="11849" spans="4:6" x14ac:dyDescent="0.25">
      <c r="D11849">
        <v>11846</v>
      </c>
      <c r="E11849">
        <v>37807.199999999997</v>
      </c>
      <c r="F11849">
        <v>36370.6</v>
      </c>
    </row>
    <row r="11850" spans="4:6" x14ac:dyDescent="0.25">
      <c r="D11850">
        <v>11847</v>
      </c>
      <c r="E11850">
        <v>45931.4</v>
      </c>
      <c r="F11850">
        <v>44072.7</v>
      </c>
    </row>
    <row r="11851" spans="4:6" x14ac:dyDescent="0.25">
      <c r="D11851">
        <v>11848</v>
      </c>
      <c r="E11851">
        <v>44897.4</v>
      </c>
      <c r="F11851">
        <v>43096.1</v>
      </c>
    </row>
    <row r="11852" spans="4:6" x14ac:dyDescent="0.25">
      <c r="D11852">
        <v>11849</v>
      </c>
      <c r="E11852">
        <v>34274.199999999997</v>
      </c>
      <c r="F11852">
        <v>33001.1</v>
      </c>
    </row>
    <row r="11853" spans="4:6" x14ac:dyDescent="0.25">
      <c r="D11853">
        <v>11850</v>
      </c>
      <c r="E11853">
        <v>31941.1</v>
      </c>
      <c r="F11853">
        <v>30769.200000000001</v>
      </c>
    </row>
    <row r="11854" spans="4:6" x14ac:dyDescent="0.25">
      <c r="D11854">
        <v>11851</v>
      </c>
      <c r="E11854">
        <v>17237</v>
      </c>
      <c r="F11854">
        <v>16576.5</v>
      </c>
    </row>
    <row r="11855" spans="4:6" x14ac:dyDescent="0.25">
      <c r="D11855">
        <v>11852</v>
      </c>
      <c r="E11855">
        <v>0</v>
      </c>
      <c r="F11855">
        <v>-112.878</v>
      </c>
    </row>
    <row r="11856" spans="4:6" x14ac:dyDescent="0.25">
      <c r="D11856">
        <v>11853</v>
      </c>
      <c r="E11856">
        <v>0</v>
      </c>
      <c r="F11856">
        <v>-112.878</v>
      </c>
    </row>
    <row r="11857" spans="4:6" x14ac:dyDescent="0.25">
      <c r="D11857">
        <v>11854</v>
      </c>
      <c r="E11857">
        <v>0</v>
      </c>
      <c r="F11857">
        <v>-112.878</v>
      </c>
    </row>
    <row r="11858" spans="4:6" x14ac:dyDescent="0.25">
      <c r="D11858">
        <v>11855</v>
      </c>
      <c r="E11858">
        <v>0</v>
      </c>
      <c r="F11858">
        <v>-112.878</v>
      </c>
    </row>
    <row r="11859" spans="4:6" x14ac:dyDescent="0.25">
      <c r="D11859">
        <v>11856</v>
      </c>
      <c r="E11859">
        <v>0</v>
      </c>
      <c r="F11859">
        <v>-112.878</v>
      </c>
    </row>
    <row r="11860" spans="4:6" x14ac:dyDescent="0.25">
      <c r="D11860">
        <v>11857</v>
      </c>
      <c r="E11860">
        <v>0</v>
      </c>
      <c r="F11860">
        <v>-112.878</v>
      </c>
    </row>
    <row r="11861" spans="4:6" x14ac:dyDescent="0.25">
      <c r="D11861">
        <v>11858</v>
      </c>
      <c r="E11861">
        <v>0</v>
      </c>
      <c r="F11861">
        <v>-112.878</v>
      </c>
    </row>
    <row r="11862" spans="4:6" x14ac:dyDescent="0.25">
      <c r="D11862">
        <v>11859</v>
      </c>
      <c r="E11862">
        <v>0</v>
      </c>
      <c r="F11862">
        <v>-112.878</v>
      </c>
    </row>
    <row r="11863" spans="4:6" x14ac:dyDescent="0.25">
      <c r="D11863">
        <v>11860</v>
      </c>
      <c r="E11863">
        <v>0</v>
      </c>
      <c r="F11863">
        <v>-112.878</v>
      </c>
    </row>
    <row r="11864" spans="4:6" x14ac:dyDescent="0.25">
      <c r="D11864">
        <v>11861</v>
      </c>
      <c r="E11864">
        <v>0</v>
      </c>
      <c r="F11864">
        <v>-112.878</v>
      </c>
    </row>
    <row r="11865" spans="4:6" x14ac:dyDescent="0.25">
      <c r="D11865">
        <v>11862</v>
      </c>
      <c r="E11865">
        <v>810.99400000000003</v>
      </c>
      <c r="F11865">
        <v>477.67099999999999</v>
      </c>
    </row>
    <row r="11866" spans="4:6" x14ac:dyDescent="0.25">
      <c r="D11866">
        <v>11863</v>
      </c>
      <c r="E11866">
        <v>17949.099999999999</v>
      </c>
      <c r="F11866">
        <v>17266.3</v>
      </c>
    </row>
    <row r="11867" spans="4:6" x14ac:dyDescent="0.25">
      <c r="D11867">
        <v>11864</v>
      </c>
      <c r="E11867">
        <v>33246.699999999997</v>
      </c>
      <c r="F11867">
        <v>32018.799999999999</v>
      </c>
    </row>
    <row r="11868" spans="4:6" x14ac:dyDescent="0.25">
      <c r="D11868">
        <v>11865</v>
      </c>
      <c r="E11868">
        <v>39109.5</v>
      </c>
      <c r="F11868">
        <v>37609.599999999999</v>
      </c>
    </row>
    <row r="11869" spans="4:6" x14ac:dyDescent="0.25">
      <c r="D11869">
        <v>11866</v>
      </c>
      <c r="E11869">
        <v>37666.9</v>
      </c>
      <c r="F11869">
        <v>36237</v>
      </c>
    </row>
    <row r="11870" spans="4:6" x14ac:dyDescent="0.25">
      <c r="D11870">
        <v>11867</v>
      </c>
      <c r="E11870">
        <v>48560.9</v>
      </c>
      <c r="F11870">
        <v>46551.8</v>
      </c>
    </row>
    <row r="11871" spans="4:6" x14ac:dyDescent="0.25">
      <c r="D11871">
        <v>11868</v>
      </c>
      <c r="E11871">
        <v>34618.300000000003</v>
      </c>
      <c r="F11871">
        <v>33329.800000000003</v>
      </c>
    </row>
    <row r="11872" spans="4:6" x14ac:dyDescent="0.25">
      <c r="D11872">
        <v>11869</v>
      </c>
      <c r="E11872">
        <v>44791.4</v>
      </c>
      <c r="F11872">
        <v>42995.9</v>
      </c>
    </row>
    <row r="11873" spans="4:6" x14ac:dyDescent="0.25">
      <c r="D11873">
        <v>11870</v>
      </c>
      <c r="E11873">
        <v>43313.5</v>
      </c>
      <c r="F11873">
        <v>41597.9</v>
      </c>
    </row>
    <row r="11874" spans="4:6" x14ac:dyDescent="0.25">
      <c r="D11874">
        <v>11871</v>
      </c>
      <c r="E11874">
        <v>42997.3</v>
      </c>
      <c r="F11874">
        <v>41298.5</v>
      </c>
    </row>
    <row r="11875" spans="4:6" x14ac:dyDescent="0.25">
      <c r="D11875">
        <v>11872</v>
      </c>
      <c r="E11875">
        <v>38509.4</v>
      </c>
      <c r="F11875">
        <v>37038.9</v>
      </c>
    </row>
    <row r="11876" spans="4:6" x14ac:dyDescent="0.25">
      <c r="D11876">
        <v>11873</v>
      </c>
      <c r="E11876">
        <v>27677.3</v>
      </c>
      <c r="F11876">
        <v>26676.7</v>
      </c>
    </row>
    <row r="11877" spans="4:6" x14ac:dyDescent="0.25">
      <c r="D11877">
        <v>11874</v>
      </c>
      <c r="E11877">
        <v>20247.7</v>
      </c>
      <c r="F11877">
        <v>19502.900000000001</v>
      </c>
    </row>
    <row r="11878" spans="4:6" x14ac:dyDescent="0.25">
      <c r="D11878">
        <v>11875</v>
      </c>
      <c r="E11878">
        <v>12228.6</v>
      </c>
      <c r="F11878">
        <v>11698.8</v>
      </c>
    </row>
    <row r="11879" spans="4:6" x14ac:dyDescent="0.25">
      <c r="D11879">
        <v>11876</v>
      </c>
      <c r="E11879">
        <v>0</v>
      </c>
      <c r="F11879">
        <v>-112.878</v>
      </c>
    </row>
    <row r="11880" spans="4:6" x14ac:dyDescent="0.25">
      <c r="D11880">
        <v>11877</v>
      </c>
      <c r="E11880">
        <v>0</v>
      </c>
      <c r="F11880">
        <v>-112.878</v>
      </c>
    </row>
    <row r="11881" spans="4:6" x14ac:dyDescent="0.25">
      <c r="D11881">
        <v>11878</v>
      </c>
      <c r="E11881">
        <v>0</v>
      </c>
      <c r="F11881">
        <v>-112.878</v>
      </c>
    </row>
    <row r="11882" spans="4:6" x14ac:dyDescent="0.25">
      <c r="D11882">
        <v>11879</v>
      </c>
      <c r="E11882">
        <v>0</v>
      </c>
      <c r="F11882">
        <v>-112.878</v>
      </c>
    </row>
    <row r="11883" spans="4:6" x14ac:dyDescent="0.25">
      <c r="D11883">
        <v>11880</v>
      </c>
      <c r="E11883">
        <v>0</v>
      </c>
      <c r="F11883">
        <v>-112.878</v>
      </c>
    </row>
    <row r="11884" spans="4:6" x14ac:dyDescent="0.25">
      <c r="D11884">
        <v>11881</v>
      </c>
      <c r="E11884">
        <v>0</v>
      </c>
      <c r="F11884">
        <v>-112.878</v>
      </c>
    </row>
    <row r="11885" spans="4:6" x14ac:dyDescent="0.25">
      <c r="D11885">
        <v>11882</v>
      </c>
      <c r="E11885">
        <v>0</v>
      </c>
      <c r="F11885">
        <v>-112.878</v>
      </c>
    </row>
    <row r="11886" spans="4:6" x14ac:dyDescent="0.25">
      <c r="D11886">
        <v>11883</v>
      </c>
      <c r="E11886">
        <v>0</v>
      </c>
      <c r="F11886">
        <v>-112.878</v>
      </c>
    </row>
    <row r="11887" spans="4:6" x14ac:dyDescent="0.25">
      <c r="D11887">
        <v>11884</v>
      </c>
      <c r="E11887">
        <v>0</v>
      </c>
      <c r="F11887">
        <v>-112.878</v>
      </c>
    </row>
    <row r="11888" spans="4:6" x14ac:dyDescent="0.25">
      <c r="D11888">
        <v>11885</v>
      </c>
      <c r="E11888">
        <v>0</v>
      </c>
      <c r="F11888">
        <v>-112.878</v>
      </c>
    </row>
    <row r="11889" spans="4:6" x14ac:dyDescent="0.25">
      <c r="D11889">
        <v>11886</v>
      </c>
      <c r="E11889">
        <v>929.12599999999998</v>
      </c>
      <c r="F11889">
        <v>594.43200000000002</v>
      </c>
    </row>
    <row r="11890" spans="4:6" x14ac:dyDescent="0.25">
      <c r="D11890">
        <v>11887</v>
      </c>
      <c r="E11890">
        <v>18456.7</v>
      </c>
      <c r="F11890">
        <v>17755.5</v>
      </c>
    </row>
    <row r="11891" spans="4:6" x14ac:dyDescent="0.25">
      <c r="D11891">
        <v>11888</v>
      </c>
      <c r="E11891">
        <v>37259.4</v>
      </c>
      <c r="F11891">
        <v>35848.300000000003</v>
      </c>
    </row>
    <row r="11892" spans="4:6" x14ac:dyDescent="0.25">
      <c r="D11892">
        <v>11889</v>
      </c>
      <c r="E11892">
        <v>37588.1</v>
      </c>
      <c r="F11892">
        <v>36162.1</v>
      </c>
    </row>
    <row r="11893" spans="4:6" x14ac:dyDescent="0.25">
      <c r="D11893">
        <v>11890</v>
      </c>
      <c r="E11893">
        <v>46823.9</v>
      </c>
      <c r="F11893">
        <v>44915</v>
      </c>
    </row>
    <row r="11894" spans="4:6" x14ac:dyDescent="0.25">
      <c r="D11894">
        <v>11891</v>
      </c>
      <c r="E11894">
        <v>50056.6</v>
      </c>
      <c r="F11894">
        <v>47959</v>
      </c>
    </row>
    <row r="11895" spans="4:6" x14ac:dyDescent="0.25">
      <c r="D11895">
        <v>11892</v>
      </c>
      <c r="E11895">
        <v>49869.7</v>
      </c>
      <c r="F11895">
        <v>47783.3</v>
      </c>
    </row>
    <row r="11896" spans="4:6" x14ac:dyDescent="0.25">
      <c r="D11896">
        <v>11893</v>
      </c>
      <c r="E11896">
        <v>24570.400000000001</v>
      </c>
      <c r="F11896">
        <v>23683.4</v>
      </c>
    </row>
    <row r="11897" spans="4:6" x14ac:dyDescent="0.25">
      <c r="D11897">
        <v>11894</v>
      </c>
      <c r="E11897">
        <v>50036.3</v>
      </c>
      <c r="F11897">
        <v>47939.9</v>
      </c>
    </row>
    <row r="11898" spans="4:6" x14ac:dyDescent="0.25">
      <c r="D11898">
        <v>11895</v>
      </c>
      <c r="E11898">
        <v>45041.5</v>
      </c>
      <c r="F11898">
        <v>43232.2</v>
      </c>
    </row>
    <row r="11899" spans="4:6" x14ac:dyDescent="0.25">
      <c r="D11899">
        <v>11896</v>
      </c>
      <c r="E11899">
        <v>14213.7</v>
      </c>
      <c r="F11899">
        <v>13631.8</v>
      </c>
    </row>
    <row r="11900" spans="4:6" x14ac:dyDescent="0.25">
      <c r="D11900">
        <v>11897</v>
      </c>
      <c r="E11900">
        <v>24570</v>
      </c>
      <c r="F11900">
        <v>23679.599999999999</v>
      </c>
    </row>
    <row r="11901" spans="4:6" x14ac:dyDescent="0.25">
      <c r="D11901">
        <v>11898</v>
      </c>
      <c r="E11901">
        <v>29315.5</v>
      </c>
      <c r="F11901">
        <v>28251.200000000001</v>
      </c>
    </row>
    <row r="11902" spans="4:6" x14ac:dyDescent="0.25">
      <c r="D11902">
        <v>11899</v>
      </c>
      <c r="E11902">
        <v>1375.49</v>
      </c>
      <c r="F11902">
        <v>1035.49</v>
      </c>
    </row>
    <row r="11903" spans="4:6" x14ac:dyDescent="0.25">
      <c r="D11903">
        <v>11900</v>
      </c>
      <c r="E11903">
        <v>0</v>
      </c>
      <c r="F11903">
        <v>-112.878</v>
      </c>
    </row>
    <row r="11904" spans="4:6" x14ac:dyDescent="0.25">
      <c r="D11904">
        <v>11901</v>
      </c>
      <c r="E11904">
        <v>0</v>
      </c>
      <c r="F11904">
        <v>-112.878</v>
      </c>
    </row>
    <row r="11905" spans="4:6" x14ac:dyDescent="0.25">
      <c r="D11905">
        <v>11902</v>
      </c>
      <c r="E11905">
        <v>0</v>
      </c>
      <c r="F11905">
        <v>-112.878</v>
      </c>
    </row>
    <row r="11906" spans="4:6" x14ac:dyDescent="0.25">
      <c r="D11906">
        <v>11903</v>
      </c>
      <c r="E11906">
        <v>0</v>
      </c>
      <c r="F11906">
        <v>-112.878</v>
      </c>
    </row>
    <row r="11907" spans="4:6" x14ac:dyDescent="0.25">
      <c r="D11907">
        <v>11904</v>
      </c>
      <c r="E11907">
        <v>0</v>
      </c>
      <c r="F11907">
        <v>-112.878</v>
      </c>
    </row>
    <row r="11908" spans="4:6" x14ac:dyDescent="0.25">
      <c r="D11908">
        <v>11905</v>
      </c>
      <c r="E11908">
        <v>0</v>
      </c>
      <c r="F11908">
        <v>-112.878</v>
      </c>
    </row>
    <row r="11909" spans="4:6" x14ac:dyDescent="0.25">
      <c r="D11909">
        <v>11906</v>
      </c>
      <c r="E11909">
        <v>0</v>
      </c>
      <c r="F11909">
        <v>-112.878</v>
      </c>
    </row>
    <row r="11910" spans="4:6" x14ac:dyDescent="0.25">
      <c r="D11910">
        <v>11907</v>
      </c>
      <c r="E11910">
        <v>0</v>
      </c>
      <c r="F11910">
        <v>-112.878</v>
      </c>
    </row>
    <row r="11911" spans="4:6" x14ac:dyDescent="0.25">
      <c r="D11911">
        <v>11908</v>
      </c>
      <c r="E11911">
        <v>0</v>
      </c>
      <c r="F11911">
        <v>-112.878</v>
      </c>
    </row>
    <row r="11912" spans="4:6" x14ac:dyDescent="0.25">
      <c r="D11912">
        <v>11909</v>
      </c>
      <c r="E11912">
        <v>0</v>
      </c>
      <c r="F11912">
        <v>-112.878</v>
      </c>
    </row>
    <row r="11913" spans="4:6" x14ac:dyDescent="0.25">
      <c r="D11913">
        <v>11910</v>
      </c>
      <c r="E11913">
        <v>0</v>
      </c>
      <c r="F11913">
        <v>-112.878</v>
      </c>
    </row>
    <row r="11914" spans="4:6" x14ac:dyDescent="0.25">
      <c r="D11914">
        <v>11911</v>
      </c>
      <c r="E11914">
        <v>1158.3399999999999</v>
      </c>
      <c r="F11914">
        <v>820.94799999999998</v>
      </c>
    </row>
    <row r="11915" spans="4:6" x14ac:dyDescent="0.25">
      <c r="D11915">
        <v>11912</v>
      </c>
      <c r="E11915">
        <v>5580.55</v>
      </c>
      <c r="F11915">
        <v>5177.17</v>
      </c>
    </row>
    <row r="11916" spans="4:6" x14ac:dyDescent="0.25">
      <c r="D11916">
        <v>11913</v>
      </c>
      <c r="E11916">
        <v>3768.07</v>
      </c>
      <c r="F11916">
        <v>3394.14</v>
      </c>
    </row>
    <row r="11917" spans="4:6" x14ac:dyDescent="0.25">
      <c r="D11917">
        <v>11914</v>
      </c>
      <c r="E11917">
        <v>15767.1</v>
      </c>
      <c r="F11917">
        <v>15142.4</v>
      </c>
    </row>
    <row r="11918" spans="4:6" x14ac:dyDescent="0.25">
      <c r="D11918">
        <v>11915</v>
      </c>
      <c r="E11918">
        <v>44764.5</v>
      </c>
      <c r="F11918">
        <v>42970.400000000001</v>
      </c>
    </row>
    <row r="11919" spans="4:6" x14ac:dyDescent="0.25">
      <c r="D11919">
        <v>11916</v>
      </c>
      <c r="E11919">
        <v>34117.800000000003</v>
      </c>
      <c r="F11919">
        <v>32851.599999999999</v>
      </c>
    </row>
    <row r="11920" spans="4:6" x14ac:dyDescent="0.25">
      <c r="D11920">
        <v>11917</v>
      </c>
      <c r="E11920">
        <v>41149.300000000003</v>
      </c>
      <c r="F11920">
        <v>39545</v>
      </c>
    </row>
    <row r="11921" spans="4:6" x14ac:dyDescent="0.25">
      <c r="D11921">
        <v>11918</v>
      </c>
      <c r="E11921">
        <v>52883.9</v>
      </c>
      <c r="F11921">
        <v>49760.6</v>
      </c>
    </row>
    <row r="11922" spans="4:6" x14ac:dyDescent="0.25">
      <c r="D11922">
        <v>11919</v>
      </c>
      <c r="E11922">
        <v>51133.4</v>
      </c>
      <c r="F11922">
        <v>48970.7</v>
      </c>
    </row>
    <row r="11923" spans="4:6" x14ac:dyDescent="0.25">
      <c r="D11923">
        <v>11920</v>
      </c>
      <c r="E11923">
        <v>19114.3</v>
      </c>
      <c r="F11923">
        <v>18396.900000000001</v>
      </c>
    </row>
    <row r="11924" spans="4:6" x14ac:dyDescent="0.25">
      <c r="D11924">
        <v>11921</v>
      </c>
      <c r="E11924">
        <v>41989.3</v>
      </c>
      <c r="F11924">
        <v>40343.5</v>
      </c>
    </row>
    <row r="11925" spans="4:6" x14ac:dyDescent="0.25">
      <c r="D11925">
        <v>11922</v>
      </c>
      <c r="E11925">
        <v>17610.099999999999</v>
      </c>
      <c r="F11925">
        <v>16934.7</v>
      </c>
    </row>
    <row r="11926" spans="4:6" x14ac:dyDescent="0.25">
      <c r="D11926">
        <v>11923</v>
      </c>
      <c r="E11926">
        <v>6635.75</v>
      </c>
      <c r="F11926">
        <v>6213.42</v>
      </c>
    </row>
    <row r="11927" spans="4:6" x14ac:dyDescent="0.25">
      <c r="D11927">
        <v>11924</v>
      </c>
      <c r="E11927">
        <v>0</v>
      </c>
      <c r="F11927">
        <v>-112.878</v>
      </c>
    </row>
    <row r="11928" spans="4:6" x14ac:dyDescent="0.25">
      <c r="D11928">
        <v>11925</v>
      </c>
      <c r="E11928">
        <v>0</v>
      </c>
      <c r="F11928">
        <v>-112.878</v>
      </c>
    </row>
    <row r="11929" spans="4:6" x14ac:dyDescent="0.25">
      <c r="D11929">
        <v>11926</v>
      </c>
      <c r="E11929">
        <v>0</v>
      </c>
      <c r="F11929">
        <v>-112.878</v>
      </c>
    </row>
    <row r="11930" spans="4:6" x14ac:dyDescent="0.25">
      <c r="D11930">
        <v>11927</v>
      </c>
      <c r="E11930">
        <v>0</v>
      </c>
      <c r="F11930">
        <v>-112.878</v>
      </c>
    </row>
    <row r="11931" spans="4:6" x14ac:dyDescent="0.25">
      <c r="D11931">
        <v>11928</v>
      </c>
      <c r="E11931">
        <v>0</v>
      </c>
      <c r="F11931">
        <v>-112.878</v>
      </c>
    </row>
    <row r="11932" spans="4:6" x14ac:dyDescent="0.25">
      <c r="D11932">
        <v>11929</v>
      </c>
      <c r="E11932">
        <v>0</v>
      </c>
      <c r="F11932">
        <v>-112.878</v>
      </c>
    </row>
    <row r="11933" spans="4:6" x14ac:dyDescent="0.25">
      <c r="D11933">
        <v>11930</v>
      </c>
      <c r="E11933">
        <v>0</v>
      </c>
      <c r="F11933">
        <v>-112.878</v>
      </c>
    </row>
    <row r="11934" spans="4:6" x14ac:dyDescent="0.25">
      <c r="D11934">
        <v>11931</v>
      </c>
      <c r="E11934">
        <v>0</v>
      </c>
      <c r="F11934">
        <v>-112.878</v>
      </c>
    </row>
    <row r="11935" spans="4:6" x14ac:dyDescent="0.25">
      <c r="D11935">
        <v>11932</v>
      </c>
      <c r="E11935">
        <v>0</v>
      </c>
      <c r="F11935">
        <v>-112.878</v>
      </c>
    </row>
    <row r="11936" spans="4:6" x14ac:dyDescent="0.25">
      <c r="D11936">
        <v>11933</v>
      </c>
      <c r="E11936">
        <v>0</v>
      </c>
      <c r="F11936">
        <v>-112.878</v>
      </c>
    </row>
    <row r="11937" spans="4:6" x14ac:dyDescent="0.25">
      <c r="D11937">
        <v>11934</v>
      </c>
      <c r="E11937">
        <v>1227.69</v>
      </c>
      <c r="F11937">
        <v>888.03599999999994</v>
      </c>
    </row>
    <row r="11938" spans="4:6" x14ac:dyDescent="0.25">
      <c r="D11938">
        <v>11935</v>
      </c>
      <c r="E11938">
        <v>19292.7</v>
      </c>
      <c r="F11938">
        <v>18560</v>
      </c>
    </row>
    <row r="11939" spans="4:6" x14ac:dyDescent="0.25">
      <c r="D11939">
        <v>11936</v>
      </c>
      <c r="E11939">
        <v>37494.1</v>
      </c>
      <c r="F11939">
        <v>36061.5</v>
      </c>
    </row>
    <row r="11940" spans="4:6" x14ac:dyDescent="0.25">
      <c r="D11940">
        <v>11937</v>
      </c>
      <c r="E11940">
        <v>49513.8</v>
      </c>
      <c r="F11940">
        <v>47444</v>
      </c>
    </row>
    <row r="11941" spans="4:6" x14ac:dyDescent="0.25">
      <c r="D11941">
        <v>11938</v>
      </c>
      <c r="E11941">
        <v>51771.3</v>
      </c>
      <c r="F11941">
        <v>49569.599999999999</v>
      </c>
    </row>
    <row r="11942" spans="4:6" x14ac:dyDescent="0.25">
      <c r="D11942">
        <v>11939</v>
      </c>
      <c r="E11942">
        <v>52442.6</v>
      </c>
      <c r="F11942">
        <v>49760.6</v>
      </c>
    </row>
    <row r="11943" spans="4:6" x14ac:dyDescent="0.25">
      <c r="D11943">
        <v>11940</v>
      </c>
      <c r="E11943">
        <v>56218.400000000001</v>
      </c>
      <c r="F11943">
        <v>49760.6</v>
      </c>
    </row>
    <row r="11944" spans="4:6" x14ac:dyDescent="0.25">
      <c r="D11944">
        <v>11941</v>
      </c>
      <c r="E11944">
        <v>51346.1</v>
      </c>
      <c r="F11944">
        <v>49170.5</v>
      </c>
    </row>
    <row r="11945" spans="4:6" x14ac:dyDescent="0.25">
      <c r="D11945">
        <v>11942</v>
      </c>
      <c r="E11945">
        <v>53341.4</v>
      </c>
      <c r="F11945">
        <v>49760.6</v>
      </c>
    </row>
    <row r="11946" spans="4:6" x14ac:dyDescent="0.25">
      <c r="D11946">
        <v>11943</v>
      </c>
      <c r="E11946">
        <v>51746.3</v>
      </c>
      <c r="F11946">
        <v>49546.1</v>
      </c>
    </row>
    <row r="11947" spans="4:6" x14ac:dyDescent="0.25">
      <c r="D11947">
        <v>11944</v>
      </c>
      <c r="E11947">
        <v>48762.9</v>
      </c>
      <c r="F11947">
        <v>46742</v>
      </c>
    </row>
    <row r="11948" spans="4:6" x14ac:dyDescent="0.25">
      <c r="D11948">
        <v>11945</v>
      </c>
      <c r="E11948">
        <v>38526.5</v>
      </c>
      <c r="F11948">
        <v>37055.1</v>
      </c>
    </row>
    <row r="11949" spans="4:6" x14ac:dyDescent="0.25">
      <c r="D11949">
        <v>11946</v>
      </c>
      <c r="E11949">
        <v>38155.300000000003</v>
      </c>
      <c r="F11949">
        <v>36700.300000000003</v>
      </c>
    </row>
    <row r="11950" spans="4:6" x14ac:dyDescent="0.25">
      <c r="D11950">
        <v>11947</v>
      </c>
      <c r="E11950">
        <v>19889.2</v>
      </c>
      <c r="F11950">
        <v>19146.8</v>
      </c>
    </row>
    <row r="11951" spans="4:6" x14ac:dyDescent="0.25">
      <c r="D11951">
        <v>11948</v>
      </c>
      <c r="E11951">
        <v>0</v>
      </c>
      <c r="F11951">
        <v>-112.878</v>
      </c>
    </row>
    <row r="11952" spans="4:6" x14ac:dyDescent="0.25">
      <c r="D11952">
        <v>11949</v>
      </c>
      <c r="E11952">
        <v>0</v>
      </c>
      <c r="F11952">
        <v>-112.878</v>
      </c>
    </row>
    <row r="11953" spans="4:6" x14ac:dyDescent="0.25">
      <c r="D11953">
        <v>11950</v>
      </c>
      <c r="E11953">
        <v>0</v>
      </c>
      <c r="F11953">
        <v>-112.878</v>
      </c>
    </row>
    <row r="11954" spans="4:6" x14ac:dyDescent="0.25">
      <c r="D11954">
        <v>11951</v>
      </c>
      <c r="E11954">
        <v>0</v>
      </c>
      <c r="F11954">
        <v>-112.878</v>
      </c>
    </row>
    <row r="11955" spans="4:6" x14ac:dyDescent="0.25">
      <c r="D11955">
        <v>11952</v>
      </c>
      <c r="E11955">
        <v>0</v>
      </c>
      <c r="F11955">
        <v>-112.878</v>
      </c>
    </row>
    <row r="11956" spans="4:6" x14ac:dyDescent="0.25">
      <c r="D11956">
        <v>11953</v>
      </c>
      <c r="E11956">
        <v>0</v>
      </c>
      <c r="F11956">
        <v>-112.878</v>
      </c>
    </row>
    <row r="11957" spans="4:6" x14ac:dyDescent="0.25">
      <c r="D11957">
        <v>11954</v>
      </c>
      <c r="E11957">
        <v>0</v>
      </c>
      <c r="F11957">
        <v>-112.878</v>
      </c>
    </row>
    <row r="11958" spans="4:6" x14ac:dyDescent="0.25">
      <c r="D11958">
        <v>11955</v>
      </c>
      <c r="E11958">
        <v>0</v>
      </c>
      <c r="F11958">
        <v>-112.878</v>
      </c>
    </row>
    <row r="11959" spans="4:6" x14ac:dyDescent="0.25">
      <c r="D11959">
        <v>11956</v>
      </c>
      <c r="E11959">
        <v>0</v>
      </c>
      <c r="F11959">
        <v>-112.878</v>
      </c>
    </row>
    <row r="11960" spans="4:6" x14ac:dyDescent="0.25">
      <c r="D11960">
        <v>11957</v>
      </c>
      <c r="E11960">
        <v>0</v>
      </c>
      <c r="F11960">
        <v>-112.878</v>
      </c>
    </row>
    <row r="11961" spans="4:6" x14ac:dyDescent="0.25">
      <c r="D11961">
        <v>11958</v>
      </c>
      <c r="E11961">
        <v>1343.32</v>
      </c>
      <c r="F11961">
        <v>1001.39</v>
      </c>
    </row>
    <row r="11962" spans="4:6" x14ac:dyDescent="0.25">
      <c r="D11962">
        <v>11959</v>
      </c>
      <c r="E11962">
        <v>18971.400000000001</v>
      </c>
      <c r="F11962">
        <v>18254.900000000001</v>
      </c>
    </row>
    <row r="11963" spans="4:6" x14ac:dyDescent="0.25">
      <c r="D11963">
        <v>11960</v>
      </c>
      <c r="E11963">
        <v>35998.6</v>
      </c>
      <c r="F11963">
        <v>34647.199999999997</v>
      </c>
    </row>
    <row r="11964" spans="4:6" x14ac:dyDescent="0.25">
      <c r="D11964">
        <v>11961</v>
      </c>
      <c r="E11964">
        <v>46709.8</v>
      </c>
      <c r="F11964">
        <v>44807.3</v>
      </c>
    </row>
    <row r="11965" spans="4:6" x14ac:dyDescent="0.25">
      <c r="D11965">
        <v>11962</v>
      </c>
      <c r="E11965">
        <v>50097.1</v>
      </c>
      <c r="F11965">
        <v>47997.1</v>
      </c>
    </row>
    <row r="11966" spans="4:6" x14ac:dyDescent="0.25">
      <c r="D11966">
        <v>11963</v>
      </c>
      <c r="E11966">
        <v>51932.3</v>
      </c>
      <c r="F11966">
        <v>49720.6</v>
      </c>
    </row>
    <row r="11967" spans="4:6" x14ac:dyDescent="0.25">
      <c r="D11967">
        <v>11964</v>
      </c>
      <c r="E11967">
        <v>51913.9</v>
      </c>
      <c r="F11967">
        <v>49703.4</v>
      </c>
    </row>
    <row r="11968" spans="4:6" x14ac:dyDescent="0.25">
      <c r="D11968">
        <v>11965</v>
      </c>
      <c r="E11968">
        <v>51839</v>
      </c>
      <c r="F11968">
        <v>49633.1</v>
      </c>
    </row>
    <row r="11969" spans="4:6" x14ac:dyDescent="0.25">
      <c r="D11969">
        <v>11966</v>
      </c>
      <c r="E11969">
        <v>49408</v>
      </c>
      <c r="F11969">
        <v>47349.1</v>
      </c>
    </row>
    <row r="11970" spans="4:6" x14ac:dyDescent="0.25">
      <c r="D11970">
        <v>11967</v>
      </c>
      <c r="E11970">
        <v>49605.2</v>
      </c>
      <c r="F11970">
        <v>47534.5</v>
      </c>
    </row>
    <row r="11971" spans="4:6" x14ac:dyDescent="0.25">
      <c r="D11971">
        <v>11968</v>
      </c>
      <c r="E11971">
        <v>46262.3</v>
      </c>
      <c r="F11971">
        <v>44385.1</v>
      </c>
    </row>
    <row r="11972" spans="4:6" x14ac:dyDescent="0.25">
      <c r="D11972">
        <v>11969</v>
      </c>
      <c r="E11972">
        <v>39062.199999999997</v>
      </c>
      <c r="F11972">
        <v>37564.6</v>
      </c>
    </row>
    <row r="11973" spans="4:6" x14ac:dyDescent="0.25">
      <c r="D11973">
        <v>11970</v>
      </c>
      <c r="E11973">
        <v>16907.2</v>
      </c>
      <c r="F11973">
        <v>16255.1</v>
      </c>
    </row>
    <row r="11974" spans="4:6" x14ac:dyDescent="0.25">
      <c r="D11974">
        <v>11971</v>
      </c>
      <c r="E11974">
        <v>2602.17</v>
      </c>
      <c r="F11974">
        <v>2246.58</v>
      </c>
    </row>
    <row r="11975" spans="4:6" x14ac:dyDescent="0.25">
      <c r="D11975">
        <v>11972</v>
      </c>
      <c r="E11975">
        <v>0</v>
      </c>
      <c r="F11975">
        <v>-112.878</v>
      </c>
    </row>
    <row r="11976" spans="4:6" x14ac:dyDescent="0.25">
      <c r="D11976">
        <v>11973</v>
      </c>
      <c r="E11976">
        <v>0</v>
      </c>
      <c r="F11976">
        <v>-112.878</v>
      </c>
    </row>
    <row r="11977" spans="4:6" x14ac:dyDescent="0.25">
      <c r="D11977">
        <v>11974</v>
      </c>
      <c r="E11977">
        <v>0</v>
      </c>
      <c r="F11977">
        <v>-112.878</v>
      </c>
    </row>
    <row r="11978" spans="4:6" x14ac:dyDescent="0.25">
      <c r="D11978">
        <v>11975</v>
      </c>
      <c r="E11978">
        <v>0</v>
      </c>
      <c r="F11978">
        <v>-112.878</v>
      </c>
    </row>
    <row r="11979" spans="4:6" x14ac:dyDescent="0.25">
      <c r="D11979">
        <v>11976</v>
      </c>
      <c r="E11979">
        <v>0</v>
      </c>
      <c r="F11979">
        <v>-112.878</v>
      </c>
    </row>
    <row r="11980" spans="4:6" x14ac:dyDescent="0.25">
      <c r="D11980">
        <v>11977</v>
      </c>
      <c r="E11980">
        <v>0</v>
      </c>
      <c r="F11980">
        <v>-112.878</v>
      </c>
    </row>
    <row r="11981" spans="4:6" x14ac:dyDescent="0.25">
      <c r="D11981">
        <v>11978</v>
      </c>
      <c r="E11981">
        <v>0</v>
      </c>
      <c r="F11981">
        <v>-112.878</v>
      </c>
    </row>
    <row r="11982" spans="4:6" x14ac:dyDescent="0.25">
      <c r="D11982">
        <v>11979</v>
      </c>
      <c r="E11982">
        <v>0</v>
      </c>
      <c r="F11982">
        <v>-112.878</v>
      </c>
    </row>
    <row r="11983" spans="4:6" x14ac:dyDescent="0.25">
      <c r="D11983">
        <v>11980</v>
      </c>
      <c r="E11983">
        <v>0</v>
      </c>
      <c r="F11983">
        <v>-112.878</v>
      </c>
    </row>
    <row r="11984" spans="4:6" x14ac:dyDescent="0.25">
      <c r="D11984">
        <v>11981</v>
      </c>
      <c r="E11984">
        <v>0</v>
      </c>
      <c r="F11984">
        <v>-112.878</v>
      </c>
    </row>
    <row r="11985" spans="4:6" x14ac:dyDescent="0.25">
      <c r="D11985">
        <v>11982</v>
      </c>
      <c r="E11985">
        <v>1438.16</v>
      </c>
      <c r="F11985">
        <v>1097.4000000000001</v>
      </c>
    </row>
    <row r="11986" spans="4:6" x14ac:dyDescent="0.25">
      <c r="D11986">
        <v>11983</v>
      </c>
      <c r="E11986">
        <v>19746.400000000001</v>
      </c>
      <c r="F11986">
        <v>19007.099999999999</v>
      </c>
    </row>
    <row r="11987" spans="4:6" x14ac:dyDescent="0.25">
      <c r="D11987">
        <v>11984</v>
      </c>
      <c r="E11987">
        <v>28335.5</v>
      </c>
      <c r="F11987">
        <v>27300.1</v>
      </c>
    </row>
    <row r="11988" spans="4:6" x14ac:dyDescent="0.25">
      <c r="D11988">
        <v>11985</v>
      </c>
      <c r="E11988">
        <v>17756.3</v>
      </c>
      <c r="F11988">
        <v>17076.900000000001</v>
      </c>
    </row>
    <row r="11989" spans="4:6" x14ac:dyDescent="0.25">
      <c r="D11989">
        <v>11986</v>
      </c>
      <c r="E11989">
        <v>48464.4</v>
      </c>
      <c r="F11989">
        <v>46461</v>
      </c>
    </row>
    <row r="11990" spans="4:6" x14ac:dyDescent="0.25">
      <c r="D11990">
        <v>11987</v>
      </c>
      <c r="E11990">
        <v>49537.3</v>
      </c>
      <c r="F11990">
        <v>47470.7</v>
      </c>
    </row>
    <row r="11991" spans="4:6" x14ac:dyDescent="0.25">
      <c r="D11991">
        <v>11988</v>
      </c>
      <c r="E11991">
        <v>47815.6</v>
      </c>
      <c r="F11991">
        <v>45849.9</v>
      </c>
    </row>
    <row r="11992" spans="4:6" x14ac:dyDescent="0.25">
      <c r="D11992">
        <v>11989</v>
      </c>
      <c r="E11992">
        <v>48459.1</v>
      </c>
      <c r="F11992">
        <v>46456</v>
      </c>
    </row>
    <row r="11993" spans="4:6" x14ac:dyDescent="0.25">
      <c r="D11993">
        <v>11990</v>
      </c>
      <c r="E11993">
        <v>45137.4</v>
      </c>
      <c r="F11993">
        <v>43322.9</v>
      </c>
    </row>
    <row r="11994" spans="4:6" x14ac:dyDescent="0.25">
      <c r="D11994">
        <v>11991</v>
      </c>
      <c r="E11994">
        <v>34310.699999999997</v>
      </c>
      <c r="F11994">
        <v>33035.9</v>
      </c>
    </row>
    <row r="11995" spans="4:6" x14ac:dyDescent="0.25">
      <c r="D11995">
        <v>11992</v>
      </c>
      <c r="E11995">
        <v>43602</v>
      </c>
      <c r="F11995">
        <v>41871</v>
      </c>
    </row>
    <row r="11996" spans="4:6" x14ac:dyDescent="0.25">
      <c r="D11996">
        <v>11993</v>
      </c>
      <c r="E11996">
        <v>16104</v>
      </c>
      <c r="F11996">
        <v>15478.2</v>
      </c>
    </row>
    <row r="11997" spans="4:6" x14ac:dyDescent="0.25">
      <c r="D11997">
        <v>11994</v>
      </c>
      <c r="E11997">
        <v>29455.7</v>
      </c>
      <c r="F11997">
        <v>28385.8</v>
      </c>
    </row>
    <row r="11998" spans="4:6" x14ac:dyDescent="0.25">
      <c r="D11998">
        <v>11995</v>
      </c>
      <c r="E11998">
        <v>5842.32</v>
      </c>
      <c r="F11998">
        <v>5438.35</v>
      </c>
    </row>
    <row r="11999" spans="4:6" x14ac:dyDescent="0.25">
      <c r="D11999">
        <v>11996</v>
      </c>
      <c r="E11999">
        <v>0</v>
      </c>
      <c r="F11999">
        <v>-112.878</v>
      </c>
    </row>
    <row r="12000" spans="4:6" x14ac:dyDescent="0.25">
      <c r="D12000">
        <v>11997</v>
      </c>
      <c r="E12000">
        <v>0</v>
      </c>
      <c r="F12000">
        <v>-112.878</v>
      </c>
    </row>
    <row r="12001" spans="4:6" x14ac:dyDescent="0.25">
      <c r="D12001">
        <v>11998</v>
      </c>
      <c r="E12001">
        <v>0</v>
      </c>
      <c r="F12001">
        <v>-112.878</v>
      </c>
    </row>
    <row r="12002" spans="4:6" x14ac:dyDescent="0.25">
      <c r="D12002">
        <v>11999</v>
      </c>
      <c r="E12002">
        <v>0</v>
      </c>
      <c r="F12002">
        <v>-112.878</v>
      </c>
    </row>
    <row r="12003" spans="4:6" x14ac:dyDescent="0.25">
      <c r="D12003">
        <v>12000</v>
      </c>
      <c r="E12003">
        <v>0</v>
      </c>
      <c r="F12003">
        <v>-112.878</v>
      </c>
    </row>
    <row r="12004" spans="4:6" x14ac:dyDescent="0.25">
      <c r="D12004">
        <v>12001</v>
      </c>
      <c r="E12004">
        <v>0</v>
      </c>
      <c r="F12004">
        <v>-112.878</v>
      </c>
    </row>
    <row r="12005" spans="4:6" x14ac:dyDescent="0.25">
      <c r="D12005">
        <v>12002</v>
      </c>
      <c r="E12005">
        <v>0</v>
      </c>
      <c r="F12005">
        <v>-112.878</v>
      </c>
    </row>
    <row r="12006" spans="4:6" x14ac:dyDescent="0.25">
      <c r="D12006">
        <v>12003</v>
      </c>
      <c r="E12006">
        <v>0</v>
      </c>
      <c r="F12006">
        <v>-112.878</v>
      </c>
    </row>
    <row r="12007" spans="4:6" x14ac:dyDescent="0.25">
      <c r="D12007">
        <v>12004</v>
      </c>
      <c r="E12007">
        <v>0</v>
      </c>
      <c r="F12007">
        <v>-112.878</v>
      </c>
    </row>
    <row r="12008" spans="4:6" x14ac:dyDescent="0.25">
      <c r="D12008">
        <v>12005</v>
      </c>
      <c r="E12008">
        <v>0</v>
      </c>
      <c r="F12008">
        <v>-112.878</v>
      </c>
    </row>
    <row r="12009" spans="4:6" x14ac:dyDescent="0.25">
      <c r="D12009">
        <v>12006</v>
      </c>
      <c r="E12009">
        <v>1564.81</v>
      </c>
      <c r="F12009">
        <v>1222.5</v>
      </c>
    </row>
    <row r="12010" spans="4:6" x14ac:dyDescent="0.25">
      <c r="D12010">
        <v>12007</v>
      </c>
      <c r="E12010">
        <v>20591.5</v>
      </c>
      <c r="F12010">
        <v>19829.5</v>
      </c>
    </row>
    <row r="12011" spans="4:6" x14ac:dyDescent="0.25">
      <c r="D12011">
        <v>12008</v>
      </c>
      <c r="E12011">
        <v>33301.699999999997</v>
      </c>
      <c r="F12011">
        <v>32071.5</v>
      </c>
    </row>
    <row r="12012" spans="4:6" x14ac:dyDescent="0.25">
      <c r="D12012">
        <v>12009</v>
      </c>
      <c r="E12012">
        <v>43194.3</v>
      </c>
      <c r="F12012">
        <v>41485</v>
      </c>
    </row>
    <row r="12013" spans="4:6" x14ac:dyDescent="0.25">
      <c r="D12013">
        <v>12010</v>
      </c>
      <c r="E12013">
        <v>40416.699999999997</v>
      </c>
      <c r="F12013">
        <v>38851.599999999999</v>
      </c>
    </row>
    <row r="12014" spans="4:6" x14ac:dyDescent="0.25">
      <c r="D12014">
        <v>12011</v>
      </c>
      <c r="E12014">
        <v>46749.5</v>
      </c>
      <c r="F12014">
        <v>44844.800000000003</v>
      </c>
    </row>
    <row r="12015" spans="4:6" x14ac:dyDescent="0.25">
      <c r="D12015">
        <v>12012</v>
      </c>
      <c r="E12015">
        <v>49191.6</v>
      </c>
      <c r="F12015">
        <v>47145.5</v>
      </c>
    </row>
    <row r="12016" spans="4:6" x14ac:dyDescent="0.25">
      <c r="D12016">
        <v>12013</v>
      </c>
      <c r="E12016">
        <v>30838</v>
      </c>
      <c r="F12016">
        <v>29712.1</v>
      </c>
    </row>
    <row r="12017" spans="4:6" x14ac:dyDescent="0.25">
      <c r="D12017">
        <v>12014</v>
      </c>
      <c r="E12017">
        <v>36944.5</v>
      </c>
      <c r="F12017">
        <v>35548.9</v>
      </c>
    </row>
    <row r="12018" spans="4:6" x14ac:dyDescent="0.25">
      <c r="D12018">
        <v>12015</v>
      </c>
      <c r="E12018">
        <v>39752</v>
      </c>
      <c r="F12018">
        <v>38220.199999999997</v>
      </c>
    </row>
    <row r="12019" spans="4:6" x14ac:dyDescent="0.25">
      <c r="D12019">
        <v>12016</v>
      </c>
      <c r="E12019">
        <v>14344.6</v>
      </c>
      <c r="F12019">
        <v>13763.7</v>
      </c>
    </row>
    <row r="12020" spans="4:6" x14ac:dyDescent="0.25">
      <c r="D12020">
        <v>12017</v>
      </c>
      <c r="E12020">
        <v>9457.58</v>
      </c>
      <c r="F12020">
        <v>8987.35</v>
      </c>
    </row>
    <row r="12021" spans="4:6" x14ac:dyDescent="0.25">
      <c r="D12021">
        <v>12018</v>
      </c>
      <c r="E12021">
        <v>9219.65</v>
      </c>
      <c r="F12021">
        <v>8754.18</v>
      </c>
    </row>
    <row r="12022" spans="4:6" x14ac:dyDescent="0.25">
      <c r="D12022">
        <v>12019</v>
      </c>
      <c r="E12022">
        <v>3541.24</v>
      </c>
      <c r="F12022">
        <v>3172.69</v>
      </c>
    </row>
    <row r="12023" spans="4:6" x14ac:dyDescent="0.25">
      <c r="D12023">
        <v>12020</v>
      </c>
      <c r="E12023">
        <v>497.73599999999999</v>
      </c>
      <c r="F12023">
        <v>167.98</v>
      </c>
    </row>
    <row r="12024" spans="4:6" x14ac:dyDescent="0.25">
      <c r="D12024">
        <v>12021</v>
      </c>
      <c r="E12024">
        <v>0</v>
      </c>
      <c r="F12024">
        <v>-112.878</v>
      </c>
    </row>
    <row r="12025" spans="4:6" x14ac:dyDescent="0.25">
      <c r="D12025">
        <v>12022</v>
      </c>
      <c r="E12025">
        <v>0</v>
      </c>
      <c r="F12025">
        <v>-112.878</v>
      </c>
    </row>
    <row r="12026" spans="4:6" x14ac:dyDescent="0.25">
      <c r="D12026">
        <v>12023</v>
      </c>
      <c r="E12026">
        <v>0</v>
      </c>
      <c r="F12026">
        <v>-112.878</v>
      </c>
    </row>
    <row r="12027" spans="4:6" x14ac:dyDescent="0.25">
      <c r="D12027">
        <v>12024</v>
      </c>
      <c r="E12027">
        <v>0</v>
      </c>
      <c r="F12027">
        <v>-112.878</v>
      </c>
    </row>
    <row r="12028" spans="4:6" x14ac:dyDescent="0.25">
      <c r="D12028">
        <v>12025</v>
      </c>
      <c r="E12028">
        <v>0</v>
      </c>
      <c r="F12028">
        <v>-112.878</v>
      </c>
    </row>
    <row r="12029" spans="4:6" x14ac:dyDescent="0.25">
      <c r="D12029">
        <v>12026</v>
      </c>
      <c r="E12029">
        <v>0</v>
      </c>
      <c r="F12029">
        <v>-112.878</v>
      </c>
    </row>
    <row r="12030" spans="4:6" x14ac:dyDescent="0.25">
      <c r="D12030">
        <v>12027</v>
      </c>
      <c r="E12030">
        <v>0</v>
      </c>
      <c r="F12030">
        <v>-112.878</v>
      </c>
    </row>
    <row r="12031" spans="4:6" x14ac:dyDescent="0.25">
      <c r="D12031">
        <v>12028</v>
      </c>
      <c r="E12031">
        <v>0</v>
      </c>
      <c r="F12031">
        <v>-112.878</v>
      </c>
    </row>
    <row r="12032" spans="4:6" x14ac:dyDescent="0.25">
      <c r="D12032">
        <v>12029</v>
      </c>
      <c r="E12032">
        <v>0</v>
      </c>
      <c r="F12032">
        <v>-112.878</v>
      </c>
    </row>
    <row r="12033" spans="4:6" x14ac:dyDescent="0.25">
      <c r="D12033">
        <v>12030</v>
      </c>
      <c r="E12033">
        <v>147.774</v>
      </c>
      <c r="F12033">
        <v>-112.878</v>
      </c>
    </row>
    <row r="12034" spans="4:6" x14ac:dyDescent="0.25">
      <c r="D12034">
        <v>12031</v>
      </c>
      <c r="E12034">
        <v>6746.63</v>
      </c>
      <c r="F12034">
        <v>6323.82</v>
      </c>
    </row>
    <row r="12035" spans="4:6" x14ac:dyDescent="0.25">
      <c r="D12035">
        <v>12032</v>
      </c>
      <c r="E12035">
        <v>32980.699999999997</v>
      </c>
      <c r="F12035">
        <v>31764.400000000001</v>
      </c>
    </row>
    <row r="12036" spans="4:6" x14ac:dyDescent="0.25">
      <c r="D12036">
        <v>12033</v>
      </c>
      <c r="E12036">
        <v>40117.300000000003</v>
      </c>
      <c r="F12036">
        <v>38567.300000000003</v>
      </c>
    </row>
    <row r="12037" spans="4:6" x14ac:dyDescent="0.25">
      <c r="D12037">
        <v>12034</v>
      </c>
      <c r="E12037">
        <v>47474.8</v>
      </c>
      <c r="F12037">
        <v>45528.7</v>
      </c>
    </row>
    <row r="12038" spans="4:6" x14ac:dyDescent="0.25">
      <c r="D12038">
        <v>12035</v>
      </c>
      <c r="E12038">
        <v>46258.7</v>
      </c>
      <c r="F12038">
        <v>44381.7</v>
      </c>
    </row>
    <row r="12039" spans="4:6" x14ac:dyDescent="0.25">
      <c r="D12039">
        <v>12036</v>
      </c>
      <c r="E12039">
        <v>48914.400000000001</v>
      </c>
      <c r="F12039">
        <v>46884.7</v>
      </c>
    </row>
    <row r="12040" spans="4:6" x14ac:dyDescent="0.25">
      <c r="D12040">
        <v>12037</v>
      </c>
      <c r="E12040">
        <v>43028.4</v>
      </c>
      <c r="F12040">
        <v>41328</v>
      </c>
    </row>
    <row r="12041" spans="4:6" x14ac:dyDescent="0.25">
      <c r="D12041">
        <v>12038</v>
      </c>
      <c r="E12041">
        <v>48531.5</v>
      </c>
      <c r="F12041">
        <v>46524.2</v>
      </c>
    </row>
    <row r="12042" spans="4:6" x14ac:dyDescent="0.25">
      <c r="D12042">
        <v>12039</v>
      </c>
      <c r="E12042">
        <v>19019</v>
      </c>
      <c r="F12042">
        <v>18311.2</v>
      </c>
    </row>
    <row r="12043" spans="4:6" x14ac:dyDescent="0.25">
      <c r="D12043">
        <v>12040</v>
      </c>
      <c r="E12043">
        <v>13304.4</v>
      </c>
      <c r="F12043">
        <v>12749.4</v>
      </c>
    </row>
    <row r="12044" spans="4:6" x14ac:dyDescent="0.25">
      <c r="D12044">
        <v>12041</v>
      </c>
      <c r="E12044">
        <v>8296.81</v>
      </c>
      <c r="F12044">
        <v>7849.26</v>
      </c>
    </row>
    <row r="12045" spans="4:6" x14ac:dyDescent="0.25">
      <c r="D12045">
        <v>12042</v>
      </c>
      <c r="E12045">
        <v>3915.51</v>
      </c>
      <c r="F12045">
        <v>3541.56</v>
      </c>
    </row>
    <row r="12046" spans="4:6" x14ac:dyDescent="0.25">
      <c r="D12046">
        <v>12043</v>
      </c>
      <c r="E12046">
        <v>1826.42</v>
      </c>
      <c r="F12046">
        <v>1480.87</v>
      </c>
    </row>
    <row r="12047" spans="4:6" x14ac:dyDescent="0.25">
      <c r="D12047">
        <v>12044</v>
      </c>
      <c r="E12047">
        <v>0</v>
      </c>
      <c r="F12047">
        <v>-112.878</v>
      </c>
    </row>
    <row r="12048" spans="4:6" x14ac:dyDescent="0.25">
      <c r="D12048">
        <v>12045</v>
      </c>
      <c r="E12048">
        <v>0</v>
      </c>
      <c r="F12048">
        <v>-112.878</v>
      </c>
    </row>
    <row r="12049" spans="4:6" x14ac:dyDescent="0.25">
      <c r="D12049">
        <v>12046</v>
      </c>
      <c r="E12049">
        <v>0</v>
      </c>
      <c r="F12049">
        <v>-112.878</v>
      </c>
    </row>
    <row r="12050" spans="4:6" x14ac:dyDescent="0.25">
      <c r="D12050">
        <v>12047</v>
      </c>
      <c r="E12050">
        <v>0</v>
      </c>
      <c r="F12050">
        <v>-112.878</v>
      </c>
    </row>
    <row r="12051" spans="4:6" x14ac:dyDescent="0.25">
      <c r="D12051">
        <v>12048</v>
      </c>
      <c r="E12051">
        <v>0</v>
      </c>
      <c r="F12051">
        <v>-112.878</v>
      </c>
    </row>
    <row r="12052" spans="4:6" x14ac:dyDescent="0.25">
      <c r="D12052">
        <v>12049</v>
      </c>
      <c r="E12052">
        <v>0</v>
      </c>
      <c r="F12052">
        <v>-112.878</v>
      </c>
    </row>
    <row r="12053" spans="4:6" x14ac:dyDescent="0.25">
      <c r="D12053">
        <v>12050</v>
      </c>
      <c r="E12053">
        <v>0</v>
      </c>
      <c r="F12053">
        <v>-112.878</v>
      </c>
    </row>
    <row r="12054" spans="4:6" x14ac:dyDescent="0.25">
      <c r="D12054">
        <v>12051</v>
      </c>
      <c r="E12054">
        <v>0</v>
      </c>
      <c r="F12054">
        <v>-112.878</v>
      </c>
    </row>
    <row r="12055" spans="4:6" x14ac:dyDescent="0.25">
      <c r="D12055">
        <v>12052</v>
      </c>
      <c r="E12055">
        <v>0</v>
      </c>
      <c r="F12055">
        <v>-112.878</v>
      </c>
    </row>
    <row r="12056" spans="4:6" x14ac:dyDescent="0.25">
      <c r="D12056">
        <v>12053</v>
      </c>
      <c r="E12056">
        <v>0</v>
      </c>
      <c r="F12056">
        <v>-112.878</v>
      </c>
    </row>
    <row r="12057" spans="4:6" x14ac:dyDescent="0.25">
      <c r="D12057">
        <v>12054</v>
      </c>
      <c r="E12057">
        <v>154.89400000000001</v>
      </c>
      <c r="F12057">
        <v>-112.878</v>
      </c>
    </row>
    <row r="12058" spans="4:6" x14ac:dyDescent="0.25">
      <c r="D12058">
        <v>12055</v>
      </c>
      <c r="E12058">
        <v>6543.24</v>
      </c>
      <c r="F12058">
        <v>6125.99</v>
      </c>
    </row>
    <row r="12059" spans="4:6" x14ac:dyDescent="0.25">
      <c r="D12059">
        <v>12056</v>
      </c>
      <c r="E12059">
        <v>8711.8799999999992</v>
      </c>
      <c r="F12059">
        <v>8253.35</v>
      </c>
    </row>
    <row r="12060" spans="4:6" x14ac:dyDescent="0.25">
      <c r="D12060">
        <v>12057</v>
      </c>
      <c r="E12060">
        <v>12484.5</v>
      </c>
      <c r="F12060">
        <v>11945.3</v>
      </c>
    </row>
    <row r="12061" spans="4:6" x14ac:dyDescent="0.25">
      <c r="D12061">
        <v>12058</v>
      </c>
      <c r="E12061">
        <v>17794.900000000001</v>
      </c>
      <c r="F12061">
        <v>17118.8</v>
      </c>
    </row>
    <row r="12062" spans="4:6" x14ac:dyDescent="0.25">
      <c r="D12062">
        <v>12059</v>
      </c>
      <c r="E12062">
        <v>45733.7</v>
      </c>
      <c r="F12062">
        <v>43886.1</v>
      </c>
    </row>
    <row r="12063" spans="4:6" x14ac:dyDescent="0.25">
      <c r="D12063">
        <v>12060</v>
      </c>
      <c r="E12063">
        <v>50260.4</v>
      </c>
      <c r="F12063">
        <v>48150.6</v>
      </c>
    </row>
    <row r="12064" spans="4:6" x14ac:dyDescent="0.25">
      <c r="D12064">
        <v>12061</v>
      </c>
      <c r="E12064">
        <v>34060.1</v>
      </c>
      <c r="F12064">
        <v>32796.5</v>
      </c>
    </row>
    <row r="12065" spans="4:6" x14ac:dyDescent="0.25">
      <c r="D12065">
        <v>12062</v>
      </c>
      <c r="E12065">
        <v>32840.699999999997</v>
      </c>
      <c r="F12065">
        <v>31630.400000000001</v>
      </c>
    </row>
    <row r="12066" spans="4:6" x14ac:dyDescent="0.25">
      <c r="D12066">
        <v>12063</v>
      </c>
      <c r="E12066">
        <v>43831.5</v>
      </c>
      <c r="F12066">
        <v>42088.2</v>
      </c>
    </row>
    <row r="12067" spans="4:6" x14ac:dyDescent="0.25">
      <c r="D12067">
        <v>12064</v>
      </c>
      <c r="E12067">
        <v>42477.8</v>
      </c>
      <c r="F12067">
        <v>40806.400000000001</v>
      </c>
    </row>
    <row r="12068" spans="4:6" x14ac:dyDescent="0.25">
      <c r="D12068">
        <v>12065</v>
      </c>
      <c r="E12068">
        <v>37453.4</v>
      </c>
      <c r="F12068">
        <v>36033.699999999997</v>
      </c>
    </row>
    <row r="12069" spans="4:6" x14ac:dyDescent="0.25">
      <c r="D12069">
        <v>12066</v>
      </c>
      <c r="E12069">
        <v>31522.7</v>
      </c>
      <c r="F12069">
        <v>30368.400000000001</v>
      </c>
    </row>
    <row r="12070" spans="4:6" x14ac:dyDescent="0.25">
      <c r="D12070">
        <v>12067</v>
      </c>
      <c r="E12070">
        <v>18244.3</v>
      </c>
      <c r="F12070">
        <v>17559.099999999999</v>
      </c>
    </row>
    <row r="12071" spans="4:6" x14ac:dyDescent="0.25">
      <c r="D12071">
        <v>12068</v>
      </c>
      <c r="E12071">
        <v>172.57300000000001</v>
      </c>
      <c r="F12071">
        <v>-112.878</v>
      </c>
    </row>
    <row r="12072" spans="4:6" x14ac:dyDescent="0.25">
      <c r="D12072">
        <v>12069</v>
      </c>
      <c r="E12072">
        <v>0</v>
      </c>
      <c r="F12072">
        <v>-112.878</v>
      </c>
    </row>
    <row r="12073" spans="4:6" x14ac:dyDescent="0.25">
      <c r="D12073">
        <v>12070</v>
      </c>
      <c r="E12073">
        <v>0</v>
      </c>
      <c r="F12073">
        <v>-112.878</v>
      </c>
    </row>
    <row r="12074" spans="4:6" x14ac:dyDescent="0.25">
      <c r="D12074">
        <v>12071</v>
      </c>
      <c r="E12074">
        <v>0</v>
      </c>
      <c r="F12074">
        <v>-112.878</v>
      </c>
    </row>
    <row r="12075" spans="4:6" x14ac:dyDescent="0.25">
      <c r="D12075">
        <v>12072</v>
      </c>
      <c r="E12075">
        <v>0</v>
      </c>
      <c r="F12075">
        <v>-112.878</v>
      </c>
    </row>
    <row r="12076" spans="4:6" x14ac:dyDescent="0.25">
      <c r="D12076">
        <v>12073</v>
      </c>
      <c r="E12076">
        <v>0</v>
      </c>
      <c r="F12076">
        <v>-112.878</v>
      </c>
    </row>
    <row r="12077" spans="4:6" x14ac:dyDescent="0.25">
      <c r="D12077">
        <v>12074</v>
      </c>
      <c r="E12077">
        <v>0</v>
      </c>
      <c r="F12077">
        <v>-112.878</v>
      </c>
    </row>
    <row r="12078" spans="4:6" x14ac:dyDescent="0.25">
      <c r="D12078">
        <v>12075</v>
      </c>
      <c r="E12078">
        <v>0</v>
      </c>
      <c r="F12078">
        <v>-112.878</v>
      </c>
    </row>
    <row r="12079" spans="4:6" x14ac:dyDescent="0.25">
      <c r="D12079">
        <v>12076</v>
      </c>
      <c r="E12079">
        <v>0</v>
      </c>
      <c r="F12079">
        <v>-112.878</v>
      </c>
    </row>
    <row r="12080" spans="4:6" x14ac:dyDescent="0.25">
      <c r="D12080">
        <v>12077</v>
      </c>
      <c r="E12080">
        <v>0</v>
      </c>
      <c r="F12080">
        <v>-112.878</v>
      </c>
    </row>
    <row r="12081" spans="4:6" x14ac:dyDescent="0.25">
      <c r="D12081">
        <v>12078</v>
      </c>
      <c r="E12081">
        <v>695.70299999999997</v>
      </c>
      <c r="F12081">
        <v>363.70400000000001</v>
      </c>
    </row>
    <row r="12082" spans="4:6" x14ac:dyDescent="0.25">
      <c r="D12082">
        <v>12079</v>
      </c>
      <c r="E12082">
        <v>10190.1</v>
      </c>
      <c r="F12082">
        <v>9703.7900000000009</v>
      </c>
    </row>
    <row r="12083" spans="4:6" x14ac:dyDescent="0.25">
      <c r="D12083">
        <v>12080</v>
      </c>
      <c r="E12083">
        <v>20467.8</v>
      </c>
      <c r="F12083">
        <v>19716.2</v>
      </c>
    </row>
    <row r="12084" spans="4:6" x14ac:dyDescent="0.25">
      <c r="D12084">
        <v>12081</v>
      </c>
      <c r="E12084">
        <v>27453.599999999999</v>
      </c>
      <c r="F12084">
        <v>26461.5</v>
      </c>
    </row>
    <row r="12085" spans="4:6" x14ac:dyDescent="0.25">
      <c r="D12085">
        <v>12082</v>
      </c>
      <c r="E12085">
        <v>31493.9</v>
      </c>
      <c r="F12085">
        <v>30340.9</v>
      </c>
    </row>
    <row r="12086" spans="4:6" x14ac:dyDescent="0.25">
      <c r="D12086">
        <v>12083</v>
      </c>
      <c r="E12086">
        <v>38216.9</v>
      </c>
      <c r="F12086">
        <v>36760.6</v>
      </c>
    </row>
    <row r="12087" spans="4:6" x14ac:dyDescent="0.25">
      <c r="D12087">
        <v>12084</v>
      </c>
      <c r="E12087">
        <v>37631.199999999997</v>
      </c>
      <c r="F12087">
        <v>36203</v>
      </c>
    </row>
    <row r="12088" spans="4:6" x14ac:dyDescent="0.25">
      <c r="D12088">
        <v>12085</v>
      </c>
      <c r="E12088">
        <v>37670.199999999997</v>
      </c>
      <c r="F12088">
        <v>36240.199999999997</v>
      </c>
    </row>
    <row r="12089" spans="4:6" x14ac:dyDescent="0.25">
      <c r="D12089">
        <v>12086</v>
      </c>
      <c r="E12089">
        <v>41338.199999999997</v>
      </c>
      <c r="F12089">
        <v>39726.1</v>
      </c>
    </row>
    <row r="12090" spans="4:6" x14ac:dyDescent="0.25">
      <c r="D12090">
        <v>12087</v>
      </c>
      <c r="E12090">
        <v>8762.0400000000009</v>
      </c>
      <c r="F12090">
        <v>8305.56</v>
      </c>
    </row>
    <row r="12091" spans="4:6" x14ac:dyDescent="0.25">
      <c r="D12091">
        <v>12088</v>
      </c>
      <c r="E12091">
        <v>7142.51</v>
      </c>
      <c r="F12091">
        <v>6715.27</v>
      </c>
    </row>
    <row r="12092" spans="4:6" x14ac:dyDescent="0.25">
      <c r="D12092">
        <v>12089</v>
      </c>
      <c r="E12092">
        <v>3612.98</v>
      </c>
      <c r="F12092">
        <v>3242.31</v>
      </c>
    </row>
    <row r="12093" spans="4:6" x14ac:dyDescent="0.25">
      <c r="D12093">
        <v>12090</v>
      </c>
      <c r="E12093">
        <v>6012.9</v>
      </c>
      <c r="F12093">
        <v>5603.56</v>
      </c>
    </row>
    <row r="12094" spans="4:6" x14ac:dyDescent="0.25">
      <c r="D12094">
        <v>12091</v>
      </c>
      <c r="E12094">
        <v>2386.1799999999998</v>
      </c>
      <c r="F12094">
        <v>2033.44</v>
      </c>
    </row>
    <row r="12095" spans="4:6" x14ac:dyDescent="0.25">
      <c r="D12095">
        <v>12092</v>
      </c>
      <c r="E12095">
        <v>0</v>
      </c>
      <c r="F12095">
        <v>-112.878</v>
      </c>
    </row>
    <row r="12096" spans="4:6" x14ac:dyDescent="0.25">
      <c r="D12096">
        <v>12093</v>
      </c>
      <c r="E12096">
        <v>0</v>
      </c>
      <c r="F12096">
        <v>-112.878</v>
      </c>
    </row>
    <row r="12097" spans="4:6" x14ac:dyDescent="0.25">
      <c r="D12097">
        <v>12094</v>
      </c>
      <c r="E12097">
        <v>0</v>
      </c>
      <c r="F12097">
        <v>-112.878</v>
      </c>
    </row>
    <row r="12098" spans="4:6" x14ac:dyDescent="0.25">
      <c r="D12098">
        <v>12095</v>
      </c>
      <c r="E12098">
        <v>0</v>
      </c>
      <c r="F12098">
        <v>-112.878</v>
      </c>
    </row>
    <row r="12099" spans="4:6" x14ac:dyDescent="0.25">
      <c r="D12099">
        <v>12096</v>
      </c>
      <c r="E12099">
        <v>0</v>
      </c>
      <c r="F12099">
        <v>-112.878</v>
      </c>
    </row>
    <row r="12100" spans="4:6" x14ac:dyDescent="0.25">
      <c r="D12100">
        <v>12097</v>
      </c>
      <c r="E12100">
        <v>0</v>
      </c>
      <c r="F12100">
        <v>-112.878</v>
      </c>
    </row>
    <row r="12101" spans="4:6" x14ac:dyDescent="0.25">
      <c r="D12101">
        <v>12098</v>
      </c>
      <c r="E12101">
        <v>0</v>
      </c>
      <c r="F12101">
        <v>-112.878</v>
      </c>
    </row>
    <row r="12102" spans="4:6" x14ac:dyDescent="0.25">
      <c r="D12102">
        <v>12099</v>
      </c>
      <c r="E12102">
        <v>0</v>
      </c>
      <c r="F12102">
        <v>-112.878</v>
      </c>
    </row>
    <row r="12103" spans="4:6" x14ac:dyDescent="0.25">
      <c r="D12103">
        <v>12100</v>
      </c>
      <c r="E12103">
        <v>0</v>
      </c>
      <c r="F12103">
        <v>-112.878</v>
      </c>
    </row>
    <row r="12104" spans="4:6" x14ac:dyDescent="0.25">
      <c r="D12104">
        <v>12101</v>
      </c>
      <c r="E12104">
        <v>0</v>
      </c>
      <c r="F12104">
        <v>-112.878</v>
      </c>
    </row>
    <row r="12105" spans="4:6" x14ac:dyDescent="0.25">
      <c r="D12105">
        <v>12102</v>
      </c>
      <c r="E12105">
        <v>266.61500000000001</v>
      </c>
      <c r="F12105">
        <v>-60.570900000000002</v>
      </c>
    </row>
    <row r="12106" spans="4:6" x14ac:dyDescent="0.25">
      <c r="D12106">
        <v>12103</v>
      </c>
      <c r="E12106">
        <v>7332.05</v>
      </c>
      <c r="F12106">
        <v>6897.69</v>
      </c>
    </row>
    <row r="12107" spans="4:6" x14ac:dyDescent="0.25">
      <c r="D12107">
        <v>12104</v>
      </c>
      <c r="E12107">
        <v>10574.4</v>
      </c>
      <c r="F12107">
        <v>10076.299999999999</v>
      </c>
    </row>
    <row r="12108" spans="4:6" x14ac:dyDescent="0.25">
      <c r="D12108">
        <v>12105</v>
      </c>
      <c r="E12108">
        <v>8823.8799999999992</v>
      </c>
      <c r="F12108">
        <v>8362.19</v>
      </c>
    </row>
    <row r="12109" spans="4:6" x14ac:dyDescent="0.25">
      <c r="D12109">
        <v>12106</v>
      </c>
      <c r="E12109">
        <v>11165.2</v>
      </c>
      <c r="F12109">
        <v>10655.7</v>
      </c>
    </row>
    <row r="12110" spans="4:6" x14ac:dyDescent="0.25">
      <c r="D12110">
        <v>12107</v>
      </c>
      <c r="E12110">
        <v>14150.1</v>
      </c>
      <c r="F12110">
        <v>13568.4</v>
      </c>
    </row>
    <row r="12111" spans="4:6" x14ac:dyDescent="0.25">
      <c r="D12111">
        <v>12108</v>
      </c>
      <c r="E12111">
        <v>39866.800000000003</v>
      </c>
      <c r="F12111">
        <v>38329.300000000003</v>
      </c>
    </row>
    <row r="12112" spans="4:6" x14ac:dyDescent="0.25">
      <c r="D12112">
        <v>12109</v>
      </c>
      <c r="E12112">
        <v>39474.699999999997</v>
      </c>
      <c r="F12112">
        <v>37956.699999999997</v>
      </c>
    </row>
    <row r="12113" spans="4:6" x14ac:dyDescent="0.25">
      <c r="D12113">
        <v>12110</v>
      </c>
      <c r="E12113">
        <v>26293.5</v>
      </c>
      <c r="F12113">
        <v>25344.6</v>
      </c>
    </row>
    <row r="12114" spans="4:6" x14ac:dyDescent="0.25">
      <c r="D12114">
        <v>12111</v>
      </c>
      <c r="E12114">
        <v>18008.7</v>
      </c>
      <c r="F12114">
        <v>17329.900000000001</v>
      </c>
    </row>
    <row r="12115" spans="4:6" x14ac:dyDescent="0.25">
      <c r="D12115">
        <v>12112</v>
      </c>
      <c r="E12115">
        <v>27040.6</v>
      </c>
      <c r="F12115">
        <v>26064</v>
      </c>
    </row>
    <row r="12116" spans="4:6" x14ac:dyDescent="0.25">
      <c r="D12116">
        <v>12113</v>
      </c>
      <c r="E12116">
        <v>23624.799999999999</v>
      </c>
      <c r="F12116">
        <v>22770.5</v>
      </c>
    </row>
    <row r="12117" spans="4:6" x14ac:dyDescent="0.25">
      <c r="D12117">
        <v>12114</v>
      </c>
      <c r="E12117">
        <v>18703.5</v>
      </c>
      <c r="F12117">
        <v>18005</v>
      </c>
    </row>
    <row r="12118" spans="4:6" x14ac:dyDescent="0.25">
      <c r="D12118">
        <v>12115</v>
      </c>
      <c r="E12118">
        <v>9023.58</v>
      </c>
      <c r="F12118">
        <v>8561.98</v>
      </c>
    </row>
    <row r="12119" spans="4:6" x14ac:dyDescent="0.25">
      <c r="D12119">
        <v>12116</v>
      </c>
      <c r="E12119">
        <v>24.1767</v>
      </c>
      <c r="F12119">
        <v>-112.878</v>
      </c>
    </row>
    <row r="12120" spans="4:6" x14ac:dyDescent="0.25">
      <c r="D12120">
        <v>12117</v>
      </c>
      <c r="E12120">
        <v>0</v>
      </c>
      <c r="F12120">
        <v>-112.878</v>
      </c>
    </row>
    <row r="12121" spans="4:6" x14ac:dyDescent="0.25">
      <c r="D12121">
        <v>12118</v>
      </c>
      <c r="E12121">
        <v>0</v>
      </c>
      <c r="F12121">
        <v>-112.878</v>
      </c>
    </row>
    <row r="12122" spans="4:6" x14ac:dyDescent="0.25">
      <c r="D12122">
        <v>12119</v>
      </c>
      <c r="E12122">
        <v>0</v>
      </c>
      <c r="F12122">
        <v>-112.878</v>
      </c>
    </row>
    <row r="12123" spans="4:6" x14ac:dyDescent="0.25">
      <c r="D12123">
        <v>12120</v>
      </c>
      <c r="E12123">
        <v>0</v>
      </c>
      <c r="F12123">
        <v>-112.878</v>
      </c>
    </row>
    <row r="12124" spans="4:6" x14ac:dyDescent="0.25">
      <c r="D12124">
        <v>12121</v>
      </c>
      <c r="E12124">
        <v>0</v>
      </c>
      <c r="F12124">
        <v>-112.878</v>
      </c>
    </row>
    <row r="12125" spans="4:6" x14ac:dyDescent="0.25">
      <c r="D12125">
        <v>12122</v>
      </c>
      <c r="E12125">
        <v>0</v>
      </c>
      <c r="F12125">
        <v>-112.878</v>
      </c>
    </row>
    <row r="12126" spans="4:6" x14ac:dyDescent="0.25">
      <c r="D12126">
        <v>12123</v>
      </c>
      <c r="E12126">
        <v>0</v>
      </c>
      <c r="F12126">
        <v>-112.878</v>
      </c>
    </row>
    <row r="12127" spans="4:6" x14ac:dyDescent="0.25">
      <c r="D12127">
        <v>12124</v>
      </c>
      <c r="E12127">
        <v>0</v>
      </c>
      <c r="F12127">
        <v>-112.878</v>
      </c>
    </row>
    <row r="12128" spans="4:6" x14ac:dyDescent="0.25">
      <c r="D12128">
        <v>12125</v>
      </c>
      <c r="E12128">
        <v>0</v>
      </c>
      <c r="F12128">
        <v>-112.878</v>
      </c>
    </row>
    <row r="12129" spans="4:6" x14ac:dyDescent="0.25">
      <c r="D12129">
        <v>12126</v>
      </c>
      <c r="E12129">
        <v>310.84800000000001</v>
      </c>
      <c r="F12129">
        <v>-16.825800000000001</v>
      </c>
    </row>
    <row r="12130" spans="4:6" x14ac:dyDescent="0.25">
      <c r="D12130">
        <v>12127</v>
      </c>
      <c r="E12130">
        <v>7483.81</v>
      </c>
      <c r="F12130">
        <v>7048.23</v>
      </c>
    </row>
    <row r="12131" spans="4:6" x14ac:dyDescent="0.25">
      <c r="D12131">
        <v>12128</v>
      </c>
      <c r="E12131">
        <v>29828</v>
      </c>
      <c r="F12131">
        <v>28741.200000000001</v>
      </c>
    </row>
    <row r="12132" spans="4:6" x14ac:dyDescent="0.25">
      <c r="D12132">
        <v>12129</v>
      </c>
      <c r="E12132">
        <v>21189.7</v>
      </c>
      <c r="F12132">
        <v>20411.8</v>
      </c>
    </row>
    <row r="12133" spans="4:6" x14ac:dyDescent="0.25">
      <c r="D12133">
        <v>12130</v>
      </c>
      <c r="E12133">
        <v>24955</v>
      </c>
      <c r="F12133">
        <v>24041.599999999999</v>
      </c>
    </row>
    <row r="12134" spans="4:6" x14ac:dyDescent="0.25">
      <c r="D12134">
        <v>12131</v>
      </c>
      <c r="E12134">
        <v>13006.7</v>
      </c>
      <c r="F12134">
        <v>12456.8</v>
      </c>
    </row>
    <row r="12135" spans="4:6" x14ac:dyDescent="0.25">
      <c r="D12135">
        <v>12132</v>
      </c>
      <c r="E12135">
        <v>44562.3</v>
      </c>
      <c r="F12135">
        <v>42779.3</v>
      </c>
    </row>
    <row r="12136" spans="4:6" x14ac:dyDescent="0.25">
      <c r="D12136">
        <v>12133</v>
      </c>
      <c r="E12136">
        <v>46767.3</v>
      </c>
      <c r="F12136">
        <v>44861.599999999999</v>
      </c>
    </row>
    <row r="12137" spans="4:6" x14ac:dyDescent="0.25">
      <c r="D12137">
        <v>12134</v>
      </c>
      <c r="E12137">
        <v>26240.6</v>
      </c>
      <c r="F12137">
        <v>25289.599999999999</v>
      </c>
    </row>
    <row r="12138" spans="4:6" x14ac:dyDescent="0.25">
      <c r="D12138">
        <v>12135</v>
      </c>
      <c r="E12138">
        <v>24012.7</v>
      </c>
      <c r="F12138">
        <v>23141</v>
      </c>
    </row>
    <row r="12139" spans="4:6" x14ac:dyDescent="0.25">
      <c r="D12139">
        <v>12136</v>
      </c>
      <c r="E12139">
        <v>20731.099999999999</v>
      </c>
      <c r="F12139">
        <v>19968.5</v>
      </c>
    </row>
    <row r="12140" spans="4:6" x14ac:dyDescent="0.25">
      <c r="D12140">
        <v>12137</v>
      </c>
      <c r="E12140">
        <v>17481.7</v>
      </c>
      <c r="F12140">
        <v>16810.7</v>
      </c>
    </row>
    <row r="12141" spans="4:6" x14ac:dyDescent="0.25">
      <c r="D12141">
        <v>12138</v>
      </c>
      <c r="E12141">
        <v>12114.3</v>
      </c>
      <c r="F12141">
        <v>11580.2</v>
      </c>
    </row>
    <row r="12142" spans="4:6" x14ac:dyDescent="0.25">
      <c r="D12142">
        <v>12139</v>
      </c>
      <c r="E12142">
        <v>4611.55</v>
      </c>
      <c r="F12142">
        <v>4226.0200000000004</v>
      </c>
    </row>
    <row r="12143" spans="4:6" x14ac:dyDescent="0.25">
      <c r="D12143">
        <v>12140</v>
      </c>
      <c r="E12143">
        <v>0</v>
      </c>
      <c r="F12143">
        <v>-112.878</v>
      </c>
    </row>
    <row r="12144" spans="4:6" x14ac:dyDescent="0.25">
      <c r="D12144">
        <v>12141</v>
      </c>
      <c r="E12144">
        <v>0</v>
      </c>
      <c r="F12144">
        <v>-112.878</v>
      </c>
    </row>
    <row r="12145" spans="4:6" x14ac:dyDescent="0.25">
      <c r="D12145">
        <v>12142</v>
      </c>
      <c r="E12145">
        <v>0</v>
      </c>
      <c r="F12145">
        <v>-112.878</v>
      </c>
    </row>
    <row r="12146" spans="4:6" x14ac:dyDescent="0.25">
      <c r="D12146">
        <v>12143</v>
      </c>
      <c r="E12146">
        <v>0</v>
      </c>
      <c r="F12146">
        <v>-112.878</v>
      </c>
    </row>
    <row r="12147" spans="4:6" x14ac:dyDescent="0.25">
      <c r="D12147">
        <v>12144</v>
      </c>
      <c r="E12147">
        <v>0</v>
      </c>
      <c r="F12147">
        <v>-112.878</v>
      </c>
    </row>
    <row r="12148" spans="4:6" x14ac:dyDescent="0.25">
      <c r="D12148">
        <v>12145</v>
      </c>
      <c r="E12148">
        <v>0</v>
      </c>
      <c r="F12148">
        <v>-112.878</v>
      </c>
    </row>
    <row r="12149" spans="4:6" x14ac:dyDescent="0.25">
      <c r="D12149">
        <v>12146</v>
      </c>
      <c r="E12149">
        <v>0</v>
      </c>
      <c r="F12149">
        <v>-112.878</v>
      </c>
    </row>
    <row r="12150" spans="4:6" x14ac:dyDescent="0.25">
      <c r="D12150">
        <v>12147</v>
      </c>
      <c r="E12150">
        <v>0</v>
      </c>
      <c r="F12150">
        <v>-112.878</v>
      </c>
    </row>
    <row r="12151" spans="4:6" x14ac:dyDescent="0.25">
      <c r="D12151">
        <v>12148</v>
      </c>
      <c r="E12151">
        <v>0</v>
      </c>
      <c r="F12151">
        <v>-112.878</v>
      </c>
    </row>
    <row r="12152" spans="4:6" x14ac:dyDescent="0.25">
      <c r="D12152">
        <v>12149</v>
      </c>
      <c r="E12152">
        <v>0</v>
      </c>
      <c r="F12152">
        <v>-112.878</v>
      </c>
    </row>
    <row r="12153" spans="4:6" x14ac:dyDescent="0.25">
      <c r="D12153">
        <v>12150</v>
      </c>
      <c r="E12153">
        <v>0</v>
      </c>
      <c r="F12153">
        <v>-112.878</v>
      </c>
    </row>
    <row r="12154" spans="4:6" x14ac:dyDescent="0.25">
      <c r="D12154">
        <v>12151</v>
      </c>
      <c r="E12154">
        <v>1525.72</v>
      </c>
      <c r="F12154">
        <v>1183.8900000000001</v>
      </c>
    </row>
    <row r="12155" spans="4:6" x14ac:dyDescent="0.25">
      <c r="D12155">
        <v>12152</v>
      </c>
      <c r="E12155">
        <v>3126.09</v>
      </c>
      <c r="F12155">
        <v>2761.97</v>
      </c>
    </row>
    <row r="12156" spans="4:6" x14ac:dyDescent="0.25">
      <c r="D12156">
        <v>12153</v>
      </c>
      <c r="E12156">
        <v>5004.84</v>
      </c>
      <c r="F12156">
        <v>4611.66</v>
      </c>
    </row>
    <row r="12157" spans="4:6" x14ac:dyDescent="0.25">
      <c r="D12157">
        <v>12154</v>
      </c>
      <c r="E12157">
        <v>5499.93</v>
      </c>
      <c r="F12157">
        <v>5094.9799999999996</v>
      </c>
    </row>
    <row r="12158" spans="4:6" x14ac:dyDescent="0.25">
      <c r="D12158">
        <v>12155</v>
      </c>
      <c r="E12158">
        <v>7383.66</v>
      </c>
      <c r="F12158">
        <v>6942.37</v>
      </c>
    </row>
    <row r="12159" spans="4:6" x14ac:dyDescent="0.25">
      <c r="D12159">
        <v>12156</v>
      </c>
      <c r="E12159">
        <v>13048</v>
      </c>
      <c r="F12159">
        <v>12486</v>
      </c>
    </row>
    <row r="12160" spans="4:6" x14ac:dyDescent="0.25">
      <c r="D12160">
        <v>12157</v>
      </c>
      <c r="E12160">
        <v>13635.4</v>
      </c>
      <c r="F12160">
        <v>13060.1</v>
      </c>
    </row>
    <row r="12161" spans="4:6" x14ac:dyDescent="0.25">
      <c r="D12161">
        <v>12158</v>
      </c>
      <c r="E12161">
        <v>29844</v>
      </c>
      <c r="F12161">
        <v>28749.5</v>
      </c>
    </row>
    <row r="12162" spans="4:6" x14ac:dyDescent="0.25">
      <c r="D12162">
        <v>12159</v>
      </c>
      <c r="E12162">
        <v>49634.9</v>
      </c>
      <c r="F12162">
        <v>47562.5</v>
      </c>
    </row>
    <row r="12163" spans="4:6" x14ac:dyDescent="0.25">
      <c r="D12163">
        <v>12160</v>
      </c>
      <c r="E12163">
        <v>34834.199999999997</v>
      </c>
      <c r="F12163">
        <v>33527.300000000003</v>
      </c>
    </row>
    <row r="12164" spans="4:6" x14ac:dyDescent="0.25">
      <c r="D12164">
        <v>12161</v>
      </c>
      <c r="E12164">
        <v>41754.699999999997</v>
      </c>
      <c r="F12164">
        <v>40117.300000000003</v>
      </c>
    </row>
    <row r="12165" spans="4:6" x14ac:dyDescent="0.25">
      <c r="D12165">
        <v>12162</v>
      </c>
      <c r="E12165">
        <v>33424.1</v>
      </c>
      <c r="F12165">
        <v>32178.400000000001</v>
      </c>
    </row>
    <row r="12166" spans="4:6" x14ac:dyDescent="0.25">
      <c r="D12166">
        <v>12163</v>
      </c>
      <c r="E12166">
        <v>22896.5</v>
      </c>
      <c r="F12166">
        <v>22056.6</v>
      </c>
    </row>
    <row r="12167" spans="4:6" x14ac:dyDescent="0.25">
      <c r="D12167">
        <v>12164</v>
      </c>
      <c r="E12167">
        <v>921.798</v>
      </c>
      <c r="F12167">
        <v>587.19000000000005</v>
      </c>
    </row>
    <row r="12168" spans="4:6" x14ac:dyDescent="0.25">
      <c r="D12168">
        <v>12165</v>
      </c>
      <c r="E12168">
        <v>0</v>
      </c>
      <c r="F12168">
        <v>-112.878</v>
      </c>
    </row>
    <row r="12169" spans="4:6" x14ac:dyDescent="0.25">
      <c r="D12169">
        <v>12166</v>
      </c>
      <c r="E12169">
        <v>0</v>
      </c>
      <c r="F12169">
        <v>-112.878</v>
      </c>
    </row>
    <row r="12170" spans="4:6" x14ac:dyDescent="0.25">
      <c r="D12170">
        <v>12167</v>
      </c>
      <c r="E12170">
        <v>0</v>
      </c>
      <c r="F12170">
        <v>-112.878</v>
      </c>
    </row>
    <row r="12171" spans="4:6" x14ac:dyDescent="0.25">
      <c r="D12171">
        <v>12168</v>
      </c>
      <c r="E12171">
        <v>0</v>
      </c>
      <c r="F12171">
        <v>-112.878</v>
      </c>
    </row>
    <row r="12172" spans="4:6" x14ac:dyDescent="0.25">
      <c r="D12172">
        <v>12169</v>
      </c>
      <c r="E12172">
        <v>0</v>
      </c>
      <c r="F12172">
        <v>-112.878</v>
      </c>
    </row>
    <row r="12173" spans="4:6" x14ac:dyDescent="0.25">
      <c r="D12173">
        <v>12170</v>
      </c>
      <c r="E12173">
        <v>0</v>
      </c>
      <c r="F12173">
        <v>-112.878</v>
      </c>
    </row>
    <row r="12174" spans="4:6" x14ac:dyDescent="0.25">
      <c r="D12174">
        <v>12171</v>
      </c>
      <c r="E12174">
        <v>0</v>
      </c>
      <c r="F12174">
        <v>-112.878</v>
      </c>
    </row>
    <row r="12175" spans="4:6" x14ac:dyDescent="0.25">
      <c r="D12175">
        <v>12172</v>
      </c>
      <c r="E12175">
        <v>0</v>
      </c>
      <c r="F12175">
        <v>-112.878</v>
      </c>
    </row>
    <row r="12176" spans="4:6" x14ac:dyDescent="0.25">
      <c r="D12176">
        <v>12173</v>
      </c>
      <c r="E12176">
        <v>0</v>
      </c>
      <c r="F12176">
        <v>-112.878</v>
      </c>
    </row>
    <row r="12177" spans="4:6" x14ac:dyDescent="0.25">
      <c r="D12177">
        <v>12174</v>
      </c>
      <c r="E12177">
        <v>1809.03</v>
      </c>
      <c r="F12177">
        <v>1459.86</v>
      </c>
    </row>
    <row r="12178" spans="4:6" x14ac:dyDescent="0.25">
      <c r="D12178">
        <v>12175</v>
      </c>
      <c r="E12178">
        <v>17418</v>
      </c>
      <c r="F12178">
        <v>16740.5</v>
      </c>
    </row>
    <row r="12179" spans="4:6" x14ac:dyDescent="0.25">
      <c r="D12179">
        <v>12176</v>
      </c>
      <c r="E12179">
        <v>8253.91</v>
      </c>
      <c r="F12179">
        <v>7796.38</v>
      </c>
    </row>
    <row r="12180" spans="4:6" x14ac:dyDescent="0.25">
      <c r="D12180">
        <v>12177</v>
      </c>
      <c r="E12180">
        <v>44577.5</v>
      </c>
      <c r="F12180">
        <v>42793.1</v>
      </c>
    </row>
    <row r="12181" spans="4:6" x14ac:dyDescent="0.25">
      <c r="D12181">
        <v>12178</v>
      </c>
      <c r="E12181">
        <v>49342.6</v>
      </c>
      <c r="F12181">
        <v>47285.5</v>
      </c>
    </row>
    <row r="12182" spans="4:6" x14ac:dyDescent="0.25">
      <c r="D12182">
        <v>12179</v>
      </c>
      <c r="E12182">
        <v>7649.66</v>
      </c>
      <c r="F12182">
        <v>7207.32</v>
      </c>
    </row>
    <row r="12183" spans="4:6" x14ac:dyDescent="0.25">
      <c r="D12183">
        <v>12180</v>
      </c>
      <c r="E12183">
        <v>18359.8</v>
      </c>
      <c r="F12183">
        <v>17664.2</v>
      </c>
    </row>
    <row r="12184" spans="4:6" x14ac:dyDescent="0.25">
      <c r="D12184">
        <v>12181</v>
      </c>
      <c r="E12184">
        <v>8327.41</v>
      </c>
      <c r="F12184">
        <v>7871.48</v>
      </c>
    </row>
    <row r="12185" spans="4:6" x14ac:dyDescent="0.25">
      <c r="D12185">
        <v>12182</v>
      </c>
      <c r="E12185">
        <v>11939.2</v>
      </c>
      <c r="F12185">
        <v>11403.3</v>
      </c>
    </row>
    <row r="12186" spans="4:6" x14ac:dyDescent="0.25">
      <c r="D12186">
        <v>12183</v>
      </c>
      <c r="E12186">
        <v>50715.5</v>
      </c>
      <c r="F12186">
        <v>48578.2</v>
      </c>
    </row>
    <row r="12187" spans="4:6" x14ac:dyDescent="0.25">
      <c r="D12187">
        <v>12184</v>
      </c>
      <c r="E12187">
        <v>48938.7</v>
      </c>
      <c r="F12187">
        <v>46906</v>
      </c>
    </row>
    <row r="12188" spans="4:6" x14ac:dyDescent="0.25">
      <c r="D12188">
        <v>12185</v>
      </c>
      <c r="E12188">
        <v>48417.1</v>
      </c>
      <c r="F12188">
        <v>46410.5</v>
      </c>
    </row>
    <row r="12189" spans="4:6" x14ac:dyDescent="0.25">
      <c r="D12189">
        <v>12186</v>
      </c>
      <c r="E12189">
        <v>37634.1</v>
      </c>
      <c r="F12189">
        <v>36205.4</v>
      </c>
    </row>
    <row r="12190" spans="4:6" x14ac:dyDescent="0.25">
      <c r="D12190">
        <v>12187</v>
      </c>
      <c r="E12190">
        <v>20709.599999999999</v>
      </c>
      <c r="F12190">
        <v>19948.3</v>
      </c>
    </row>
    <row r="12191" spans="4:6" x14ac:dyDescent="0.25">
      <c r="D12191">
        <v>12188</v>
      </c>
      <c r="E12191">
        <v>0</v>
      </c>
      <c r="F12191">
        <v>-112.878</v>
      </c>
    </row>
    <row r="12192" spans="4:6" x14ac:dyDescent="0.25">
      <c r="D12192">
        <v>12189</v>
      </c>
      <c r="E12192">
        <v>0</v>
      </c>
      <c r="F12192">
        <v>-112.878</v>
      </c>
    </row>
    <row r="12193" spans="4:6" x14ac:dyDescent="0.25">
      <c r="D12193">
        <v>12190</v>
      </c>
      <c r="E12193">
        <v>0</v>
      </c>
      <c r="F12193">
        <v>-112.878</v>
      </c>
    </row>
    <row r="12194" spans="4:6" x14ac:dyDescent="0.25">
      <c r="D12194">
        <v>12191</v>
      </c>
      <c r="E12194">
        <v>0</v>
      </c>
      <c r="F12194">
        <v>-112.878</v>
      </c>
    </row>
    <row r="12195" spans="4:6" x14ac:dyDescent="0.25">
      <c r="D12195">
        <v>12192</v>
      </c>
      <c r="E12195">
        <v>0</v>
      </c>
      <c r="F12195">
        <v>-112.878</v>
      </c>
    </row>
    <row r="12196" spans="4:6" x14ac:dyDescent="0.25">
      <c r="D12196">
        <v>12193</v>
      </c>
      <c r="E12196">
        <v>0</v>
      </c>
      <c r="F12196">
        <v>-112.878</v>
      </c>
    </row>
    <row r="12197" spans="4:6" x14ac:dyDescent="0.25">
      <c r="D12197">
        <v>12194</v>
      </c>
      <c r="E12197">
        <v>0</v>
      </c>
      <c r="F12197">
        <v>-112.878</v>
      </c>
    </row>
    <row r="12198" spans="4:6" x14ac:dyDescent="0.25">
      <c r="D12198">
        <v>12195</v>
      </c>
      <c r="E12198">
        <v>0</v>
      </c>
      <c r="F12198">
        <v>-112.878</v>
      </c>
    </row>
    <row r="12199" spans="4:6" x14ac:dyDescent="0.25">
      <c r="D12199">
        <v>12196</v>
      </c>
      <c r="E12199">
        <v>0</v>
      </c>
      <c r="F12199">
        <v>-112.878</v>
      </c>
    </row>
    <row r="12200" spans="4:6" x14ac:dyDescent="0.25">
      <c r="D12200">
        <v>12197</v>
      </c>
      <c r="E12200">
        <v>0</v>
      </c>
      <c r="F12200">
        <v>-112.878</v>
      </c>
    </row>
    <row r="12201" spans="4:6" x14ac:dyDescent="0.25">
      <c r="D12201">
        <v>12198</v>
      </c>
      <c r="E12201">
        <v>0</v>
      </c>
      <c r="F12201">
        <v>-112.878</v>
      </c>
    </row>
    <row r="12202" spans="4:6" x14ac:dyDescent="0.25">
      <c r="D12202">
        <v>12199</v>
      </c>
      <c r="E12202">
        <v>1523.81</v>
      </c>
      <c r="F12202">
        <v>1181.24</v>
      </c>
    </row>
    <row r="12203" spans="4:6" x14ac:dyDescent="0.25">
      <c r="D12203">
        <v>12200</v>
      </c>
      <c r="E12203">
        <v>3898.74</v>
      </c>
      <c r="F12203">
        <v>3518.95</v>
      </c>
    </row>
    <row r="12204" spans="4:6" x14ac:dyDescent="0.25">
      <c r="D12204">
        <v>12201</v>
      </c>
      <c r="E12204">
        <v>5129.88</v>
      </c>
      <c r="F12204">
        <v>4729.68</v>
      </c>
    </row>
    <row r="12205" spans="4:6" x14ac:dyDescent="0.25">
      <c r="D12205">
        <v>12202</v>
      </c>
      <c r="E12205">
        <v>7055.14</v>
      </c>
      <c r="F12205">
        <v>6623.37</v>
      </c>
    </row>
    <row r="12206" spans="4:6" x14ac:dyDescent="0.25">
      <c r="D12206">
        <v>12203</v>
      </c>
      <c r="E12206">
        <v>7632.92</v>
      </c>
      <c r="F12206">
        <v>7190.07</v>
      </c>
    </row>
    <row r="12207" spans="4:6" x14ac:dyDescent="0.25">
      <c r="D12207">
        <v>12204</v>
      </c>
      <c r="E12207">
        <v>14224.5</v>
      </c>
      <c r="F12207">
        <v>13636.9</v>
      </c>
    </row>
    <row r="12208" spans="4:6" x14ac:dyDescent="0.25">
      <c r="D12208">
        <v>12205</v>
      </c>
      <c r="E12208">
        <v>18353.900000000001</v>
      </c>
      <c r="F12208">
        <v>17653.900000000001</v>
      </c>
    </row>
    <row r="12209" spans="4:6" x14ac:dyDescent="0.25">
      <c r="D12209">
        <v>12206</v>
      </c>
      <c r="E12209">
        <v>9821.61</v>
      </c>
      <c r="F12209">
        <v>9333.26</v>
      </c>
    </row>
    <row r="12210" spans="4:6" x14ac:dyDescent="0.25">
      <c r="D12210">
        <v>12207</v>
      </c>
      <c r="E12210">
        <v>15520.7</v>
      </c>
      <c r="F12210">
        <v>14898.5</v>
      </c>
    </row>
    <row r="12211" spans="4:6" x14ac:dyDescent="0.25">
      <c r="D12211">
        <v>12208</v>
      </c>
      <c r="E12211">
        <v>11706.4</v>
      </c>
      <c r="F12211">
        <v>11177.6</v>
      </c>
    </row>
    <row r="12212" spans="4:6" x14ac:dyDescent="0.25">
      <c r="D12212">
        <v>12209</v>
      </c>
      <c r="E12212">
        <v>5517.77</v>
      </c>
      <c r="F12212">
        <v>5113.6499999999996</v>
      </c>
    </row>
    <row r="12213" spans="4:6" x14ac:dyDescent="0.25">
      <c r="D12213">
        <v>12210</v>
      </c>
      <c r="E12213">
        <v>7249.15</v>
      </c>
      <c r="F12213">
        <v>6813.85</v>
      </c>
    </row>
    <row r="12214" spans="4:6" x14ac:dyDescent="0.25">
      <c r="D12214">
        <v>12211</v>
      </c>
      <c r="E12214">
        <v>1744.25</v>
      </c>
      <c r="F12214">
        <v>1398.99</v>
      </c>
    </row>
    <row r="12215" spans="4:6" x14ac:dyDescent="0.25">
      <c r="D12215">
        <v>12212</v>
      </c>
      <c r="E12215">
        <v>1090.3699999999999</v>
      </c>
      <c r="F12215">
        <v>753.78399999999999</v>
      </c>
    </row>
    <row r="12216" spans="4:6" x14ac:dyDescent="0.25">
      <c r="D12216">
        <v>12213</v>
      </c>
      <c r="E12216">
        <v>0</v>
      </c>
      <c r="F12216">
        <v>-112.878</v>
      </c>
    </row>
    <row r="12217" spans="4:6" x14ac:dyDescent="0.25">
      <c r="D12217">
        <v>12214</v>
      </c>
      <c r="E12217">
        <v>0</v>
      </c>
      <c r="F12217">
        <v>-112.878</v>
      </c>
    </row>
    <row r="12218" spans="4:6" x14ac:dyDescent="0.25">
      <c r="D12218">
        <v>12215</v>
      </c>
      <c r="E12218">
        <v>0</v>
      </c>
      <c r="F12218">
        <v>-112.878</v>
      </c>
    </row>
    <row r="12219" spans="4:6" x14ac:dyDescent="0.25">
      <c r="D12219">
        <v>12216</v>
      </c>
      <c r="E12219">
        <v>0</v>
      </c>
      <c r="F12219">
        <v>-112.878</v>
      </c>
    </row>
    <row r="12220" spans="4:6" x14ac:dyDescent="0.25">
      <c r="D12220">
        <v>12217</v>
      </c>
      <c r="E12220">
        <v>0</v>
      </c>
      <c r="F12220">
        <v>-112.878</v>
      </c>
    </row>
    <row r="12221" spans="4:6" x14ac:dyDescent="0.25">
      <c r="D12221">
        <v>12218</v>
      </c>
      <c r="E12221">
        <v>0</v>
      </c>
      <c r="F12221">
        <v>-112.878</v>
      </c>
    </row>
    <row r="12222" spans="4:6" x14ac:dyDescent="0.25">
      <c r="D12222">
        <v>12219</v>
      </c>
      <c r="E12222">
        <v>0</v>
      </c>
      <c r="F12222">
        <v>-112.878</v>
      </c>
    </row>
    <row r="12223" spans="4:6" x14ac:dyDescent="0.25">
      <c r="D12223">
        <v>12220</v>
      </c>
      <c r="E12223">
        <v>0</v>
      </c>
      <c r="F12223">
        <v>-112.878</v>
      </c>
    </row>
    <row r="12224" spans="4:6" x14ac:dyDescent="0.25">
      <c r="D12224">
        <v>12221</v>
      </c>
      <c r="E12224">
        <v>0</v>
      </c>
      <c r="F12224">
        <v>-112.878</v>
      </c>
    </row>
    <row r="12225" spans="4:6" x14ac:dyDescent="0.25">
      <c r="D12225">
        <v>12222</v>
      </c>
      <c r="E12225">
        <v>998.53</v>
      </c>
      <c r="F12225">
        <v>663.024</v>
      </c>
    </row>
    <row r="12226" spans="4:6" x14ac:dyDescent="0.25">
      <c r="D12226">
        <v>12223</v>
      </c>
      <c r="E12226">
        <v>10943.3</v>
      </c>
      <c r="F12226">
        <v>10429.4</v>
      </c>
    </row>
    <row r="12227" spans="4:6" x14ac:dyDescent="0.25">
      <c r="D12227">
        <v>12224</v>
      </c>
      <c r="E12227">
        <v>13626.2</v>
      </c>
      <c r="F12227">
        <v>13054.5</v>
      </c>
    </row>
    <row r="12228" spans="4:6" x14ac:dyDescent="0.25">
      <c r="D12228">
        <v>12225</v>
      </c>
      <c r="E12228">
        <v>19798.8</v>
      </c>
      <c r="F12228">
        <v>19055.099999999999</v>
      </c>
    </row>
    <row r="12229" spans="4:6" x14ac:dyDescent="0.25">
      <c r="D12229">
        <v>12226</v>
      </c>
      <c r="E12229">
        <v>40862.6</v>
      </c>
      <c r="F12229">
        <v>39267.199999999997</v>
      </c>
    </row>
    <row r="12230" spans="4:6" x14ac:dyDescent="0.25">
      <c r="D12230">
        <v>12227</v>
      </c>
      <c r="E12230">
        <v>45566.5</v>
      </c>
      <c r="F12230">
        <v>43720.7</v>
      </c>
    </row>
    <row r="12231" spans="4:6" x14ac:dyDescent="0.25">
      <c r="D12231">
        <v>12228</v>
      </c>
      <c r="E12231">
        <v>44068.3</v>
      </c>
      <c r="F12231">
        <v>42312.2</v>
      </c>
    </row>
    <row r="12232" spans="4:6" x14ac:dyDescent="0.25">
      <c r="D12232">
        <v>12229</v>
      </c>
      <c r="E12232">
        <v>41914.300000000003</v>
      </c>
      <c r="F12232">
        <v>40266.5</v>
      </c>
    </row>
    <row r="12233" spans="4:6" x14ac:dyDescent="0.25">
      <c r="D12233">
        <v>12230</v>
      </c>
      <c r="E12233">
        <v>51899.6</v>
      </c>
      <c r="F12233">
        <v>49689.9</v>
      </c>
    </row>
    <row r="12234" spans="4:6" x14ac:dyDescent="0.25">
      <c r="D12234">
        <v>12231</v>
      </c>
      <c r="E12234">
        <v>39523.4</v>
      </c>
      <c r="F12234">
        <v>38003</v>
      </c>
    </row>
    <row r="12235" spans="4:6" x14ac:dyDescent="0.25">
      <c r="D12235">
        <v>12232</v>
      </c>
      <c r="E12235">
        <v>48264</v>
      </c>
      <c r="F12235">
        <v>46272.3</v>
      </c>
    </row>
    <row r="12236" spans="4:6" x14ac:dyDescent="0.25">
      <c r="D12236">
        <v>12233</v>
      </c>
      <c r="E12236">
        <v>47085.4</v>
      </c>
      <c r="F12236">
        <v>45161.599999999999</v>
      </c>
    </row>
    <row r="12237" spans="4:6" x14ac:dyDescent="0.25">
      <c r="D12237">
        <v>12234</v>
      </c>
      <c r="E12237">
        <v>38067.599999999999</v>
      </c>
      <c r="F12237">
        <v>36618.5</v>
      </c>
    </row>
    <row r="12238" spans="4:6" x14ac:dyDescent="0.25">
      <c r="D12238">
        <v>12235</v>
      </c>
      <c r="E12238">
        <v>21924.2</v>
      </c>
      <c r="F12238">
        <v>21117.4</v>
      </c>
    </row>
    <row r="12239" spans="4:6" x14ac:dyDescent="0.25">
      <c r="D12239">
        <v>12236</v>
      </c>
      <c r="E12239">
        <v>1780.35</v>
      </c>
      <c r="F12239">
        <v>1435.37</v>
      </c>
    </row>
    <row r="12240" spans="4:6" x14ac:dyDescent="0.25">
      <c r="D12240">
        <v>12237</v>
      </c>
      <c r="E12240">
        <v>0</v>
      </c>
      <c r="F12240">
        <v>-112.878</v>
      </c>
    </row>
    <row r="12241" spans="4:6" x14ac:dyDescent="0.25">
      <c r="D12241">
        <v>12238</v>
      </c>
      <c r="E12241">
        <v>0</v>
      </c>
      <c r="F12241">
        <v>-112.878</v>
      </c>
    </row>
    <row r="12242" spans="4:6" x14ac:dyDescent="0.25">
      <c r="D12242">
        <v>12239</v>
      </c>
      <c r="E12242">
        <v>0</v>
      </c>
      <c r="F12242">
        <v>-112.878</v>
      </c>
    </row>
    <row r="12243" spans="4:6" x14ac:dyDescent="0.25">
      <c r="D12243">
        <v>12240</v>
      </c>
      <c r="E12243">
        <v>0</v>
      </c>
      <c r="F12243">
        <v>-112.878</v>
      </c>
    </row>
    <row r="12244" spans="4:6" x14ac:dyDescent="0.25">
      <c r="D12244">
        <v>12241</v>
      </c>
      <c r="E12244">
        <v>0</v>
      </c>
      <c r="F12244">
        <v>-112.878</v>
      </c>
    </row>
    <row r="12245" spans="4:6" x14ac:dyDescent="0.25">
      <c r="D12245">
        <v>12242</v>
      </c>
      <c r="E12245">
        <v>0</v>
      </c>
      <c r="F12245">
        <v>-112.878</v>
      </c>
    </row>
    <row r="12246" spans="4:6" x14ac:dyDescent="0.25">
      <c r="D12246">
        <v>12243</v>
      </c>
      <c r="E12246">
        <v>0</v>
      </c>
      <c r="F12246">
        <v>-112.878</v>
      </c>
    </row>
    <row r="12247" spans="4:6" x14ac:dyDescent="0.25">
      <c r="D12247">
        <v>12244</v>
      </c>
      <c r="E12247">
        <v>0</v>
      </c>
      <c r="F12247">
        <v>-112.878</v>
      </c>
    </row>
    <row r="12248" spans="4:6" x14ac:dyDescent="0.25">
      <c r="D12248">
        <v>12245</v>
      </c>
      <c r="E12248">
        <v>0</v>
      </c>
      <c r="F12248">
        <v>-112.878</v>
      </c>
    </row>
    <row r="12249" spans="4:6" x14ac:dyDescent="0.25">
      <c r="D12249">
        <v>12246</v>
      </c>
      <c r="E12249">
        <v>2593.69</v>
      </c>
      <c r="F12249">
        <v>2233.4699999999998</v>
      </c>
    </row>
    <row r="12250" spans="4:6" x14ac:dyDescent="0.25">
      <c r="D12250">
        <v>12247</v>
      </c>
      <c r="E12250">
        <v>21334.6</v>
      </c>
      <c r="F12250">
        <v>20542.3</v>
      </c>
    </row>
    <row r="12251" spans="4:6" x14ac:dyDescent="0.25">
      <c r="D12251">
        <v>12248</v>
      </c>
      <c r="E12251">
        <v>37438.699999999997</v>
      </c>
      <c r="F12251">
        <v>36016.699999999997</v>
      </c>
    </row>
    <row r="12252" spans="4:6" x14ac:dyDescent="0.25">
      <c r="D12252">
        <v>12249</v>
      </c>
      <c r="E12252">
        <v>47049.4</v>
      </c>
      <c r="F12252">
        <v>45127.6</v>
      </c>
    </row>
    <row r="12253" spans="4:6" x14ac:dyDescent="0.25">
      <c r="D12253">
        <v>12250</v>
      </c>
      <c r="E12253">
        <v>52385.8</v>
      </c>
      <c r="F12253">
        <v>49760.6</v>
      </c>
    </row>
    <row r="12254" spans="4:6" x14ac:dyDescent="0.25">
      <c r="D12254">
        <v>12251</v>
      </c>
      <c r="E12254">
        <v>50894.1</v>
      </c>
      <c r="F12254">
        <v>48746</v>
      </c>
    </row>
    <row r="12255" spans="4:6" x14ac:dyDescent="0.25">
      <c r="D12255">
        <v>12252</v>
      </c>
      <c r="E12255">
        <v>23153</v>
      </c>
      <c r="F12255">
        <v>22312.1</v>
      </c>
    </row>
    <row r="12256" spans="4:6" x14ac:dyDescent="0.25">
      <c r="D12256">
        <v>12253</v>
      </c>
      <c r="E12256">
        <v>26527.200000000001</v>
      </c>
      <c r="F12256">
        <v>25563.200000000001</v>
      </c>
    </row>
    <row r="12257" spans="4:6" x14ac:dyDescent="0.25">
      <c r="D12257">
        <v>12254</v>
      </c>
      <c r="E12257">
        <v>30534.9</v>
      </c>
      <c r="F12257">
        <v>29421.5</v>
      </c>
    </row>
    <row r="12258" spans="4:6" x14ac:dyDescent="0.25">
      <c r="D12258">
        <v>12255</v>
      </c>
      <c r="E12258">
        <v>49152.7</v>
      </c>
      <c r="F12258">
        <v>47108.9</v>
      </c>
    </row>
    <row r="12259" spans="4:6" x14ac:dyDescent="0.25">
      <c r="D12259">
        <v>12256</v>
      </c>
      <c r="E12259">
        <v>48824.800000000003</v>
      </c>
      <c r="F12259">
        <v>46800.3</v>
      </c>
    </row>
    <row r="12260" spans="4:6" x14ac:dyDescent="0.25">
      <c r="D12260">
        <v>12257</v>
      </c>
      <c r="E12260">
        <v>15041</v>
      </c>
      <c r="F12260">
        <v>14439.6</v>
      </c>
    </row>
    <row r="12261" spans="4:6" x14ac:dyDescent="0.25">
      <c r="D12261">
        <v>12258</v>
      </c>
      <c r="E12261">
        <v>22279.3</v>
      </c>
      <c r="F12261">
        <v>21470</v>
      </c>
    </row>
    <row r="12262" spans="4:6" x14ac:dyDescent="0.25">
      <c r="D12262">
        <v>12259</v>
      </c>
      <c r="E12262">
        <v>21698.3</v>
      </c>
      <c r="F12262">
        <v>20901.599999999999</v>
      </c>
    </row>
    <row r="12263" spans="4:6" x14ac:dyDescent="0.25">
      <c r="D12263">
        <v>12260</v>
      </c>
      <c r="E12263">
        <v>2386.04</v>
      </c>
      <c r="F12263">
        <v>2033.31</v>
      </c>
    </row>
    <row r="12264" spans="4:6" x14ac:dyDescent="0.25">
      <c r="D12264">
        <v>12261</v>
      </c>
      <c r="E12264">
        <v>0</v>
      </c>
      <c r="F12264">
        <v>-112.878</v>
      </c>
    </row>
    <row r="12265" spans="4:6" x14ac:dyDescent="0.25">
      <c r="D12265">
        <v>12262</v>
      </c>
      <c r="E12265">
        <v>0</v>
      </c>
      <c r="F12265">
        <v>-112.878</v>
      </c>
    </row>
    <row r="12266" spans="4:6" x14ac:dyDescent="0.25">
      <c r="D12266">
        <v>12263</v>
      </c>
      <c r="E12266">
        <v>0</v>
      </c>
      <c r="F12266">
        <v>-112.878</v>
      </c>
    </row>
    <row r="12267" spans="4:6" x14ac:dyDescent="0.25">
      <c r="D12267">
        <v>12264</v>
      </c>
      <c r="E12267">
        <v>0</v>
      </c>
      <c r="F12267">
        <v>-112.878</v>
      </c>
    </row>
    <row r="12268" spans="4:6" x14ac:dyDescent="0.25">
      <c r="D12268">
        <v>12265</v>
      </c>
      <c r="E12268">
        <v>0</v>
      </c>
      <c r="F12268">
        <v>-112.878</v>
      </c>
    </row>
    <row r="12269" spans="4:6" x14ac:dyDescent="0.25">
      <c r="D12269">
        <v>12266</v>
      </c>
      <c r="E12269">
        <v>0</v>
      </c>
      <c r="F12269">
        <v>-112.878</v>
      </c>
    </row>
    <row r="12270" spans="4:6" x14ac:dyDescent="0.25">
      <c r="D12270">
        <v>12267</v>
      </c>
      <c r="E12270">
        <v>0</v>
      </c>
      <c r="F12270">
        <v>-112.878</v>
      </c>
    </row>
    <row r="12271" spans="4:6" x14ac:dyDescent="0.25">
      <c r="D12271">
        <v>12268</v>
      </c>
      <c r="E12271">
        <v>0</v>
      </c>
      <c r="F12271">
        <v>-112.878</v>
      </c>
    </row>
    <row r="12272" spans="4:6" x14ac:dyDescent="0.25">
      <c r="D12272">
        <v>12269</v>
      </c>
      <c r="E12272">
        <v>0</v>
      </c>
      <c r="F12272">
        <v>-112.878</v>
      </c>
    </row>
    <row r="12273" spans="4:6" x14ac:dyDescent="0.25">
      <c r="D12273">
        <v>12270</v>
      </c>
      <c r="E12273">
        <v>0</v>
      </c>
      <c r="F12273">
        <v>-112.878</v>
      </c>
    </row>
    <row r="12274" spans="4:6" x14ac:dyDescent="0.25">
      <c r="D12274">
        <v>12271</v>
      </c>
      <c r="E12274">
        <v>1109.24</v>
      </c>
      <c r="F12274">
        <v>772.43299999999999</v>
      </c>
    </row>
    <row r="12275" spans="4:6" x14ac:dyDescent="0.25">
      <c r="D12275">
        <v>12272</v>
      </c>
      <c r="E12275">
        <v>2523.39</v>
      </c>
      <c r="F12275">
        <v>2165.94</v>
      </c>
    </row>
    <row r="12276" spans="4:6" x14ac:dyDescent="0.25">
      <c r="D12276">
        <v>12273</v>
      </c>
      <c r="E12276">
        <v>8622.77</v>
      </c>
      <c r="F12276">
        <v>8159.46</v>
      </c>
    </row>
    <row r="12277" spans="4:6" x14ac:dyDescent="0.25">
      <c r="D12277">
        <v>12274</v>
      </c>
      <c r="E12277">
        <v>44774.6</v>
      </c>
      <c r="F12277">
        <v>42979.9</v>
      </c>
    </row>
    <row r="12278" spans="4:6" x14ac:dyDescent="0.25">
      <c r="D12278">
        <v>12275</v>
      </c>
      <c r="E12278">
        <v>16942</v>
      </c>
      <c r="F12278">
        <v>16284.5</v>
      </c>
    </row>
    <row r="12279" spans="4:6" x14ac:dyDescent="0.25">
      <c r="D12279">
        <v>12276</v>
      </c>
      <c r="E12279">
        <v>50691</v>
      </c>
      <c r="F12279">
        <v>48555.199999999997</v>
      </c>
    </row>
    <row r="12280" spans="4:6" x14ac:dyDescent="0.25">
      <c r="D12280">
        <v>12277</v>
      </c>
      <c r="E12280">
        <v>34585.300000000003</v>
      </c>
      <c r="F12280">
        <v>33290.300000000003</v>
      </c>
    </row>
    <row r="12281" spans="4:6" x14ac:dyDescent="0.25">
      <c r="D12281">
        <v>12278</v>
      </c>
      <c r="E12281">
        <v>45975.5</v>
      </c>
      <c r="F12281">
        <v>44114.3</v>
      </c>
    </row>
    <row r="12282" spans="4:6" x14ac:dyDescent="0.25">
      <c r="D12282">
        <v>12279</v>
      </c>
      <c r="E12282">
        <v>7427.42</v>
      </c>
      <c r="F12282">
        <v>6989.78</v>
      </c>
    </row>
    <row r="12283" spans="4:6" x14ac:dyDescent="0.25">
      <c r="D12283">
        <v>12280</v>
      </c>
      <c r="E12283">
        <v>12900.3</v>
      </c>
      <c r="F12283">
        <v>12351.7</v>
      </c>
    </row>
    <row r="12284" spans="4:6" x14ac:dyDescent="0.25">
      <c r="D12284">
        <v>12281</v>
      </c>
      <c r="E12284">
        <v>10125.1</v>
      </c>
      <c r="F12284">
        <v>9633.89</v>
      </c>
    </row>
    <row r="12285" spans="4:6" x14ac:dyDescent="0.25">
      <c r="D12285">
        <v>12282</v>
      </c>
      <c r="E12285">
        <v>3204.38</v>
      </c>
      <c r="F12285">
        <v>2839.68</v>
      </c>
    </row>
    <row r="12286" spans="4:6" x14ac:dyDescent="0.25">
      <c r="D12286">
        <v>12283</v>
      </c>
      <c r="E12286">
        <v>6085.62</v>
      </c>
      <c r="F12286">
        <v>5672.73</v>
      </c>
    </row>
    <row r="12287" spans="4:6" x14ac:dyDescent="0.25">
      <c r="D12287">
        <v>12284</v>
      </c>
      <c r="E12287">
        <v>137.30000000000001</v>
      </c>
      <c r="F12287">
        <v>-112.878</v>
      </c>
    </row>
    <row r="12288" spans="4:6" x14ac:dyDescent="0.25">
      <c r="D12288">
        <v>12285</v>
      </c>
      <c r="E12288">
        <v>0</v>
      </c>
      <c r="F12288">
        <v>-112.878</v>
      </c>
    </row>
    <row r="12289" spans="4:6" x14ac:dyDescent="0.25">
      <c r="D12289">
        <v>12286</v>
      </c>
      <c r="E12289">
        <v>0</v>
      </c>
      <c r="F12289">
        <v>-112.878</v>
      </c>
    </row>
    <row r="12290" spans="4:6" x14ac:dyDescent="0.25">
      <c r="D12290">
        <v>12287</v>
      </c>
      <c r="E12290">
        <v>0</v>
      </c>
      <c r="F12290">
        <v>-112.878</v>
      </c>
    </row>
    <row r="12291" spans="4:6" x14ac:dyDescent="0.25">
      <c r="D12291">
        <v>12288</v>
      </c>
      <c r="E12291">
        <v>0</v>
      </c>
      <c r="F12291">
        <v>-112.878</v>
      </c>
    </row>
    <row r="12292" spans="4:6" x14ac:dyDescent="0.25">
      <c r="D12292">
        <v>12289</v>
      </c>
      <c r="E12292">
        <v>0</v>
      </c>
      <c r="F12292">
        <v>-112.878</v>
      </c>
    </row>
    <row r="12293" spans="4:6" x14ac:dyDescent="0.25">
      <c r="D12293">
        <v>12290</v>
      </c>
      <c r="E12293">
        <v>0</v>
      </c>
      <c r="F12293">
        <v>-112.878</v>
      </c>
    </row>
    <row r="12294" spans="4:6" x14ac:dyDescent="0.25">
      <c r="D12294">
        <v>12291</v>
      </c>
      <c r="E12294">
        <v>0</v>
      </c>
      <c r="F12294">
        <v>-112.878</v>
      </c>
    </row>
    <row r="12295" spans="4:6" x14ac:dyDescent="0.25">
      <c r="D12295">
        <v>12292</v>
      </c>
      <c r="E12295">
        <v>0</v>
      </c>
      <c r="F12295">
        <v>-112.878</v>
      </c>
    </row>
    <row r="12296" spans="4:6" x14ac:dyDescent="0.25">
      <c r="D12296">
        <v>12293</v>
      </c>
      <c r="E12296">
        <v>0</v>
      </c>
      <c r="F12296">
        <v>-112.878</v>
      </c>
    </row>
    <row r="12297" spans="4:6" x14ac:dyDescent="0.25">
      <c r="D12297">
        <v>12294</v>
      </c>
      <c r="E12297">
        <v>972.46100000000001</v>
      </c>
      <c r="F12297">
        <v>637.26099999999997</v>
      </c>
    </row>
    <row r="12298" spans="4:6" x14ac:dyDescent="0.25">
      <c r="D12298">
        <v>12295</v>
      </c>
      <c r="E12298">
        <v>9251.2900000000009</v>
      </c>
      <c r="F12298">
        <v>8778.41</v>
      </c>
    </row>
    <row r="12299" spans="4:6" x14ac:dyDescent="0.25">
      <c r="D12299">
        <v>12296</v>
      </c>
      <c r="E12299">
        <v>10269.299999999999</v>
      </c>
      <c r="F12299">
        <v>9776.1200000000008</v>
      </c>
    </row>
    <row r="12300" spans="4:6" x14ac:dyDescent="0.25">
      <c r="D12300">
        <v>12297</v>
      </c>
      <c r="E12300">
        <v>22009.4</v>
      </c>
      <c r="F12300">
        <v>21207.9</v>
      </c>
    </row>
    <row r="12301" spans="4:6" x14ac:dyDescent="0.25">
      <c r="D12301">
        <v>12298</v>
      </c>
      <c r="E12301">
        <v>27347.200000000001</v>
      </c>
      <c r="F12301">
        <v>26359.1</v>
      </c>
    </row>
    <row r="12302" spans="4:6" x14ac:dyDescent="0.25">
      <c r="D12302">
        <v>12299</v>
      </c>
      <c r="E12302">
        <v>38691.599999999999</v>
      </c>
      <c r="F12302">
        <v>37212.300000000003</v>
      </c>
    </row>
    <row r="12303" spans="4:6" x14ac:dyDescent="0.25">
      <c r="D12303">
        <v>12300</v>
      </c>
      <c r="E12303">
        <v>33672.300000000003</v>
      </c>
      <c r="F12303">
        <v>32422.2</v>
      </c>
    </row>
    <row r="12304" spans="4:6" x14ac:dyDescent="0.25">
      <c r="D12304">
        <v>12301</v>
      </c>
      <c r="E12304">
        <v>47536.5</v>
      </c>
      <c r="F12304">
        <v>45586.9</v>
      </c>
    </row>
    <row r="12305" spans="4:6" x14ac:dyDescent="0.25">
      <c r="D12305">
        <v>12302</v>
      </c>
      <c r="E12305">
        <v>38106.6</v>
      </c>
      <c r="F12305">
        <v>36655.4</v>
      </c>
    </row>
    <row r="12306" spans="4:6" x14ac:dyDescent="0.25">
      <c r="D12306">
        <v>12303</v>
      </c>
      <c r="E12306">
        <v>32844.5</v>
      </c>
      <c r="F12306">
        <v>31634</v>
      </c>
    </row>
    <row r="12307" spans="4:6" x14ac:dyDescent="0.25">
      <c r="D12307">
        <v>12304</v>
      </c>
      <c r="E12307">
        <v>26521</v>
      </c>
      <c r="F12307">
        <v>25563.8</v>
      </c>
    </row>
    <row r="12308" spans="4:6" x14ac:dyDescent="0.25">
      <c r="D12308">
        <v>12305</v>
      </c>
      <c r="E12308">
        <v>23508.9</v>
      </c>
      <c r="F12308">
        <v>22658.5</v>
      </c>
    </row>
    <row r="12309" spans="4:6" x14ac:dyDescent="0.25">
      <c r="D12309">
        <v>12306</v>
      </c>
      <c r="E12309">
        <v>21386.6</v>
      </c>
      <c r="F12309">
        <v>20603</v>
      </c>
    </row>
    <row r="12310" spans="4:6" x14ac:dyDescent="0.25">
      <c r="D12310">
        <v>12307</v>
      </c>
      <c r="E12310">
        <v>19461</v>
      </c>
      <c r="F12310">
        <v>18740</v>
      </c>
    </row>
    <row r="12311" spans="4:6" x14ac:dyDescent="0.25">
      <c r="D12311">
        <v>12308</v>
      </c>
      <c r="E12311">
        <v>2398.75</v>
      </c>
      <c r="F12311">
        <v>2045.84</v>
      </c>
    </row>
    <row r="12312" spans="4:6" x14ac:dyDescent="0.25">
      <c r="D12312">
        <v>12309</v>
      </c>
      <c r="E12312">
        <v>0</v>
      </c>
      <c r="F12312">
        <v>-112.878</v>
      </c>
    </row>
    <row r="12313" spans="4:6" x14ac:dyDescent="0.25">
      <c r="D12313">
        <v>12310</v>
      </c>
      <c r="E12313">
        <v>0</v>
      </c>
      <c r="F12313">
        <v>-112.878</v>
      </c>
    </row>
    <row r="12314" spans="4:6" x14ac:dyDescent="0.25">
      <c r="D12314">
        <v>12311</v>
      </c>
      <c r="E12314">
        <v>0</v>
      </c>
      <c r="F12314">
        <v>-112.878</v>
      </c>
    </row>
    <row r="12315" spans="4:6" x14ac:dyDescent="0.25">
      <c r="D12315">
        <v>12312</v>
      </c>
      <c r="E12315">
        <v>0</v>
      </c>
      <c r="F12315">
        <v>-112.878</v>
      </c>
    </row>
    <row r="12316" spans="4:6" x14ac:dyDescent="0.25">
      <c r="D12316">
        <v>12313</v>
      </c>
      <c r="E12316">
        <v>0</v>
      </c>
      <c r="F12316">
        <v>-112.878</v>
      </c>
    </row>
    <row r="12317" spans="4:6" x14ac:dyDescent="0.25">
      <c r="D12317">
        <v>12314</v>
      </c>
      <c r="E12317">
        <v>0</v>
      </c>
      <c r="F12317">
        <v>-112.878</v>
      </c>
    </row>
    <row r="12318" spans="4:6" x14ac:dyDescent="0.25">
      <c r="D12318">
        <v>12315</v>
      </c>
      <c r="E12318">
        <v>0</v>
      </c>
      <c r="F12318">
        <v>-112.878</v>
      </c>
    </row>
    <row r="12319" spans="4:6" x14ac:dyDescent="0.25">
      <c r="D12319">
        <v>12316</v>
      </c>
      <c r="E12319">
        <v>0</v>
      </c>
      <c r="F12319">
        <v>-112.878</v>
      </c>
    </row>
    <row r="12320" spans="4:6" x14ac:dyDescent="0.25">
      <c r="D12320">
        <v>12317</v>
      </c>
      <c r="E12320">
        <v>0</v>
      </c>
      <c r="F12320">
        <v>-112.878</v>
      </c>
    </row>
    <row r="12321" spans="4:6" x14ac:dyDescent="0.25">
      <c r="D12321">
        <v>12318</v>
      </c>
      <c r="E12321">
        <v>2944.54</v>
      </c>
      <c r="F12321">
        <v>2582.8200000000002</v>
      </c>
    </row>
    <row r="12322" spans="4:6" x14ac:dyDescent="0.25">
      <c r="D12322">
        <v>12319</v>
      </c>
      <c r="E12322">
        <v>20983.200000000001</v>
      </c>
      <c r="F12322">
        <v>20213.5</v>
      </c>
    </row>
    <row r="12323" spans="4:6" x14ac:dyDescent="0.25">
      <c r="D12323">
        <v>12320</v>
      </c>
      <c r="E12323">
        <v>26674.5</v>
      </c>
      <c r="F12323">
        <v>25707.3</v>
      </c>
    </row>
    <row r="12324" spans="4:6" x14ac:dyDescent="0.25">
      <c r="D12324">
        <v>12321</v>
      </c>
      <c r="E12324">
        <v>45368.9</v>
      </c>
      <c r="F12324">
        <v>43541.599999999999</v>
      </c>
    </row>
    <row r="12325" spans="4:6" x14ac:dyDescent="0.25">
      <c r="D12325">
        <v>12322</v>
      </c>
      <c r="E12325">
        <v>37623.4</v>
      </c>
      <c r="F12325">
        <v>36195.599999999999</v>
      </c>
    </row>
    <row r="12326" spans="4:6" x14ac:dyDescent="0.25">
      <c r="D12326">
        <v>12323</v>
      </c>
      <c r="E12326">
        <v>52091.4</v>
      </c>
      <c r="F12326">
        <v>49760.6</v>
      </c>
    </row>
    <row r="12327" spans="4:6" x14ac:dyDescent="0.25">
      <c r="D12327">
        <v>12324</v>
      </c>
      <c r="E12327">
        <v>50508.6</v>
      </c>
      <c r="F12327">
        <v>48383.9</v>
      </c>
    </row>
    <row r="12328" spans="4:6" x14ac:dyDescent="0.25">
      <c r="D12328">
        <v>12325</v>
      </c>
      <c r="E12328">
        <v>53995.8</v>
      </c>
      <c r="F12328">
        <v>49760.6</v>
      </c>
    </row>
    <row r="12329" spans="4:6" x14ac:dyDescent="0.25">
      <c r="D12329">
        <v>12326</v>
      </c>
      <c r="E12329">
        <v>37797.1</v>
      </c>
      <c r="F12329">
        <v>36361</v>
      </c>
    </row>
    <row r="12330" spans="4:6" x14ac:dyDescent="0.25">
      <c r="D12330">
        <v>12327</v>
      </c>
      <c r="E12330">
        <v>39501.1</v>
      </c>
      <c r="F12330">
        <v>37981.800000000003</v>
      </c>
    </row>
    <row r="12331" spans="4:6" x14ac:dyDescent="0.25">
      <c r="D12331">
        <v>12328</v>
      </c>
      <c r="E12331">
        <v>48022.8</v>
      </c>
      <c r="F12331">
        <v>46045.1</v>
      </c>
    </row>
    <row r="12332" spans="4:6" x14ac:dyDescent="0.25">
      <c r="D12332">
        <v>12329</v>
      </c>
      <c r="E12332">
        <v>43080.3</v>
      </c>
      <c r="F12332">
        <v>41377.1</v>
      </c>
    </row>
    <row r="12333" spans="4:6" x14ac:dyDescent="0.25">
      <c r="D12333">
        <v>12330</v>
      </c>
      <c r="E12333">
        <v>36330.199999999997</v>
      </c>
      <c r="F12333">
        <v>34963.199999999997</v>
      </c>
    </row>
    <row r="12334" spans="4:6" x14ac:dyDescent="0.25">
      <c r="D12334">
        <v>12331</v>
      </c>
      <c r="E12334">
        <v>21790.400000000001</v>
      </c>
      <c r="F12334">
        <v>20994.7</v>
      </c>
    </row>
    <row r="12335" spans="4:6" x14ac:dyDescent="0.25">
      <c r="D12335">
        <v>12332</v>
      </c>
      <c r="E12335">
        <v>1221.17</v>
      </c>
      <c r="F12335">
        <v>883.02599999999995</v>
      </c>
    </row>
    <row r="12336" spans="4:6" x14ac:dyDescent="0.25">
      <c r="D12336">
        <v>12333</v>
      </c>
      <c r="E12336">
        <v>0</v>
      </c>
      <c r="F12336">
        <v>-112.878</v>
      </c>
    </row>
    <row r="12337" spans="4:6" x14ac:dyDescent="0.25">
      <c r="D12337">
        <v>12334</v>
      </c>
      <c r="E12337">
        <v>0</v>
      </c>
      <c r="F12337">
        <v>-112.878</v>
      </c>
    </row>
    <row r="12338" spans="4:6" x14ac:dyDescent="0.25">
      <c r="D12338">
        <v>12335</v>
      </c>
      <c r="E12338">
        <v>0</v>
      </c>
      <c r="F12338">
        <v>-112.878</v>
      </c>
    </row>
    <row r="12339" spans="4:6" x14ac:dyDescent="0.25">
      <c r="D12339">
        <v>12336</v>
      </c>
      <c r="E12339">
        <v>0</v>
      </c>
      <c r="F12339">
        <v>-112.878</v>
      </c>
    </row>
    <row r="12340" spans="4:6" x14ac:dyDescent="0.25">
      <c r="D12340">
        <v>12337</v>
      </c>
      <c r="E12340">
        <v>0</v>
      </c>
      <c r="F12340">
        <v>-112.878</v>
      </c>
    </row>
    <row r="12341" spans="4:6" x14ac:dyDescent="0.25">
      <c r="D12341">
        <v>12338</v>
      </c>
      <c r="E12341">
        <v>0</v>
      </c>
      <c r="F12341">
        <v>-112.878</v>
      </c>
    </row>
    <row r="12342" spans="4:6" x14ac:dyDescent="0.25">
      <c r="D12342">
        <v>12339</v>
      </c>
      <c r="E12342">
        <v>0</v>
      </c>
      <c r="F12342">
        <v>-112.878</v>
      </c>
    </row>
    <row r="12343" spans="4:6" x14ac:dyDescent="0.25">
      <c r="D12343">
        <v>12340</v>
      </c>
      <c r="E12343">
        <v>0</v>
      </c>
      <c r="F12343">
        <v>-112.878</v>
      </c>
    </row>
    <row r="12344" spans="4:6" x14ac:dyDescent="0.25">
      <c r="D12344">
        <v>12341</v>
      </c>
      <c r="E12344">
        <v>0</v>
      </c>
      <c r="F12344">
        <v>-112.878</v>
      </c>
    </row>
    <row r="12345" spans="4:6" x14ac:dyDescent="0.25">
      <c r="D12345">
        <v>12342</v>
      </c>
      <c r="E12345">
        <v>2775.24</v>
      </c>
      <c r="F12345">
        <v>2414.83</v>
      </c>
    </row>
    <row r="12346" spans="4:6" x14ac:dyDescent="0.25">
      <c r="D12346">
        <v>12343</v>
      </c>
      <c r="E12346">
        <v>19411.099999999999</v>
      </c>
      <c r="F12346">
        <v>18686.2</v>
      </c>
    </row>
    <row r="12347" spans="4:6" x14ac:dyDescent="0.25">
      <c r="D12347">
        <v>12344</v>
      </c>
      <c r="E12347">
        <v>19965.900000000001</v>
      </c>
      <c r="F12347">
        <v>19226.5</v>
      </c>
    </row>
    <row r="12348" spans="4:6" x14ac:dyDescent="0.25">
      <c r="D12348">
        <v>12345</v>
      </c>
      <c r="E12348">
        <v>37880.400000000001</v>
      </c>
      <c r="F12348">
        <v>36440.300000000003</v>
      </c>
    </row>
    <row r="12349" spans="4:6" x14ac:dyDescent="0.25">
      <c r="D12349">
        <v>12346</v>
      </c>
      <c r="E12349">
        <v>37604.400000000001</v>
      </c>
      <c r="F12349">
        <v>36177.599999999999</v>
      </c>
    </row>
    <row r="12350" spans="4:6" x14ac:dyDescent="0.25">
      <c r="D12350">
        <v>12347</v>
      </c>
      <c r="E12350">
        <v>47900.9</v>
      </c>
      <c r="F12350">
        <v>45930.2</v>
      </c>
    </row>
    <row r="12351" spans="4:6" x14ac:dyDescent="0.25">
      <c r="D12351">
        <v>12348</v>
      </c>
      <c r="E12351">
        <v>49808.6</v>
      </c>
      <c r="F12351">
        <v>47725.8</v>
      </c>
    </row>
    <row r="12352" spans="4:6" x14ac:dyDescent="0.25">
      <c r="D12352">
        <v>12349</v>
      </c>
      <c r="E12352">
        <v>48308.6</v>
      </c>
      <c r="F12352">
        <v>46314.3</v>
      </c>
    </row>
    <row r="12353" spans="4:6" x14ac:dyDescent="0.25">
      <c r="D12353">
        <v>12350</v>
      </c>
      <c r="E12353">
        <v>28352</v>
      </c>
      <c r="F12353">
        <v>27323.1</v>
      </c>
    </row>
    <row r="12354" spans="4:6" x14ac:dyDescent="0.25">
      <c r="D12354">
        <v>12351</v>
      </c>
      <c r="E12354">
        <v>37411.199999999997</v>
      </c>
      <c r="F12354">
        <v>35993.599999999999</v>
      </c>
    </row>
    <row r="12355" spans="4:6" x14ac:dyDescent="0.25">
      <c r="D12355">
        <v>12352</v>
      </c>
      <c r="E12355">
        <v>19829.2</v>
      </c>
      <c r="F12355">
        <v>19093.599999999999</v>
      </c>
    </row>
    <row r="12356" spans="4:6" x14ac:dyDescent="0.25">
      <c r="D12356">
        <v>12353</v>
      </c>
      <c r="E12356">
        <v>27820.1</v>
      </c>
      <c r="F12356">
        <v>26810.7</v>
      </c>
    </row>
    <row r="12357" spans="4:6" x14ac:dyDescent="0.25">
      <c r="D12357">
        <v>12354</v>
      </c>
      <c r="E12357">
        <v>12230.8</v>
      </c>
      <c r="F12357">
        <v>11696.8</v>
      </c>
    </row>
    <row r="12358" spans="4:6" x14ac:dyDescent="0.25">
      <c r="D12358">
        <v>12355</v>
      </c>
      <c r="E12358">
        <v>12278.2</v>
      </c>
      <c r="F12358">
        <v>11742.7</v>
      </c>
    </row>
    <row r="12359" spans="4:6" x14ac:dyDescent="0.25">
      <c r="D12359">
        <v>12356</v>
      </c>
      <c r="E12359">
        <v>18.633500000000002</v>
      </c>
      <c r="F12359">
        <v>-112.878</v>
      </c>
    </row>
    <row r="12360" spans="4:6" x14ac:dyDescent="0.25">
      <c r="D12360">
        <v>12357</v>
      </c>
      <c r="E12360">
        <v>0</v>
      </c>
      <c r="F12360">
        <v>-112.878</v>
      </c>
    </row>
    <row r="12361" spans="4:6" x14ac:dyDescent="0.25">
      <c r="D12361">
        <v>12358</v>
      </c>
      <c r="E12361">
        <v>0</v>
      </c>
      <c r="F12361">
        <v>-112.878</v>
      </c>
    </row>
    <row r="12362" spans="4:6" x14ac:dyDescent="0.25">
      <c r="D12362">
        <v>12359</v>
      </c>
      <c r="E12362">
        <v>0</v>
      </c>
      <c r="F12362">
        <v>-112.878</v>
      </c>
    </row>
    <row r="12363" spans="4:6" x14ac:dyDescent="0.25">
      <c r="D12363">
        <v>12360</v>
      </c>
      <c r="E12363">
        <v>0</v>
      </c>
      <c r="F12363">
        <v>-112.878</v>
      </c>
    </row>
    <row r="12364" spans="4:6" x14ac:dyDescent="0.25">
      <c r="D12364">
        <v>12361</v>
      </c>
      <c r="E12364">
        <v>0</v>
      </c>
      <c r="F12364">
        <v>-112.878</v>
      </c>
    </row>
    <row r="12365" spans="4:6" x14ac:dyDescent="0.25">
      <c r="D12365">
        <v>12362</v>
      </c>
      <c r="E12365">
        <v>0</v>
      </c>
      <c r="F12365">
        <v>-112.878</v>
      </c>
    </row>
    <row r="12366" spans="4:6" x14ac:dyDescent="0.25">
      <c r="D12366">
        <v>12363</v>
      </c>
      <c r="E12366">
        <v>0</v>
      </c>
      <c r="F12366">
        <v>-112.878</v>
      </c>
    </row>
    <row r="12367" spans="4:6" x14ac:dyDescent="0.25">
      <c r="D12367">
        <v>12364</v>
      </c>
      <c r="E12367">
        <v>0</v>
      </c>
      <c r="F12367">
        <v>-112.878</v>
      </c>
    </row>
    <row r="12368" spans="4:6" x14ac:dyDescent="0.25">
      <c r="D12368">
        <v>12365</v>
      </c>
      <c r="E12368">
        <v>0</v>
      </c>
      <c r="F12368">
        <v>-112.878</v>
      </c>
    </row>
    <row r="12369" spans="4:6" x14ac:dyDescent="0.25">
      <c r="D12369">
        <v>12366</v>
      </c>
      <c r="E12369">
        <v>2780.24</v>
      </c>
      <c r="F12369">
        <v>2417.4899999999998</v>
      </c>
    </row>
    <row r="12370" spans="4:6" x14ac:dyDescent="0.25">
      <c r="D12370">
        <v>12367</v>
      </c>
      <c r="E12370">
        <v>19853.3</v>
      </c>
      <c r="F12370">
        <v>19105.400000000001</v>
      </c>
    </row>
    <row r="12371" spans="4:6" x14ac:dyDescent="0.25">
      <c r="D12371">
        <v>12368</v>
      </c>
      <c r="E12371">
        <v>14065.5</v>
      </c>
      <c r="F12371">
        <v>13479.2</v>
      </c>
    </row>
    <row r="12372" spans="4:6" x14ac:dyDescent="0.25">
      <c r="D12372">
        <v>12369</v>
      </c>
      <c r="E12372">
        <v>14091.9</v>
      </c>
      <c r="F12372">
        <v>13506.1</v>
      </c>
    </row>
    <row r="12373" spans="4:6" x14ac:dyDescent="0.25">
      <c r="D12373">
        <v>12370</v>
      </c>
      <c r="E12373">
        <v>8675.6</v>
      </c>
      <c r="F12373">
        <v>8212.34</v>
      </c>
    </row>
    <row r="12374" spans="4:6" x14ac:dyDescent="0.25">
      <c r="D12374">
        <v>12371</v>
      </c>
      <c r="E12374">
        <v>8256.2999999999993</v>
      </c>
      <c r="F12374">
        <v>7801.02</v>
      </c>
    </row>
    <row r="12375" spans="4:6" x14ac:dyDescent="0.25">
      <c r="D12375">
        <v>12372</v>
      </c>
      <c r="E12375">
        <v>8717.2900000000009</v>
      </c>
      <c r="F12375">
        <v>8252.91</v>
      </c>
    </row>
    <row r="12376" spans="4:6" x14ac:dyDescent="0.25">
      <c r="D12376">
        <v>12373</v>
      </c>
      <c r="E12376">
        <v>12260.5</v>
      </c>
      <c r="F12376">
        <v>11725.7</v>
      </c>
    </row>
    <row r="12377" spans="4:6" x14ac:dyDescent="0.25">
      <c r="D12377">
        <v>12374</v>
      </c>
      <c r="E12377">
        <v>12723.3</v>
      </c>
      <c r="F12377">
        <v>12174.4</v>
      </c>
    </row>
    <row r="12378" spans="4:6" x14ac:dyDescent="0.25">
      <c r="D12378">
        <v>12375</v>
      </c>
      <c r="E12378">
        <v>19450</v>
      </c>
      <c r="F12378">
        <v>18720.8</v>
      </c>
    </row>
    <row r="12379" spans="4:6" x14ac:dyDescent="0.25">
      <c r="D12379">
        <v>12376</v>
      </c>
      <c r="E12379">
        <v>15010.8</v>
      </c>
      <c r="F12379">
        <v>14410.9</v>
      </c>
    </row>
    <row r="12380" spans="4:6" x14ac:dyDescent="0.25">
      <c r="D12380">
        <v>12377</v>
      </c>
      <c r="E12380">
        <v>6610.82</v>
      </c>
      <c r="F12380">
        <v>6189.98</v>
      </c>
    </row>
    <row r="12381" spans="4:6" x14ac:dyDescent="0.25">
      <c r="D12381">
        <v>12378</v>
      </c>
      <c r="E12381">
        <v>13523.3</v>
      </c>
      <c r="F12381">
        <v>12957.3</v>
      </c>
    </row>
    <row r="12382" spans="4:6" x14ac:dyDescent="0.25">
      <c r="D12382">
        <v>12379</v>
      </c>
      <c r="E12382">
        <v>21751.200000000001</v>
      </c>
      <c r="F12382">
        <v>20951.3</v>
      </c>
    </row>
    <row r="12383" spans="4:6" x14ac:dyDescent="0.25">
      <c r="D12383">
        <v>12380</v>
      </c>
      <c r="E12383">
        <v>287.435</v>
      </c>
      <c r="F12383">
        <v>-39.980800000000002</v>
      </c>
    </row>
    <row r="12384" spans="4:6" x14ac:dyDescent="0.25">
      <c r="D12384">
        <v>12381</v>
      </c>
      <c r="E12384">
        <v>0</v>
      </c>
      <c r="F12384">
        <v>-112.878</v>
      </c>
    </row>
    <row r="12385" spans="4:6" x14ac:dyDescent="0.25">
      <c r="D12385">
        <v>12382</v>
      </c>
      <c r="E12385">
        <v>0</v>
      </c>
      <c r="F12385">
        <v>-112.878</v>
      </c>
    </row>
    <row r="12386" spans="4:6" x14ac:dyDescent="0.25">
      <c r="D12386">
        <v>12383</v>
      </c>
      <c r="E12386">
        <v>0</v>
      </c>
      <c r="F12386">
        <v>-112.878</v>
      </c>
    </row>
    <row r="12387" spans="4:6" x14ac:dyDescent="0.25">
      <c r="D12387">
        <v>12384</v>
      </c>
      <c r="E12387">
        <v>0</v>
      </c>
      <c r="F12387">
        <v>-112.878</v>
      </c>
    </row>
    <row r="12388" spans="4:6" x14ac:dyDescent="0.25">
      <c r="D12388">
        <v>12385</v>
      </c>
      <c r="E12388">
        <v>0</v>
      </c>
      <c r="F12388">
        <v>-112.878</v>
      </c>
    </row>
    <row r="12389" spans="4:6" x14ac:dyDescent="0.25">
      <c r="D12389">
        <v>12386</v>
      </c>
      <c r="E12389">
        <v>0</v>
      </c>
      <c r="F12389">
        <v>-112.878</v>
      </c>
    </row>
    <row r="12390" spans="4:6" x14ac:dyDescent="0.25">
      <c r="D12390">
        <v>12387</v>
      </c>
      <c r="E12390">
        <v>0</v>
      </c>
      <c r="F12390">
        <v>-112.878</v>
      </c>
    </row>
    <row r="12391" spans="4:6" x14ac:dyDescent="0.25">
      <c r="D12391">
        <v>12388</v>
      </c>
      <c r="E12391">
        <v>0</v>
      </c>
      <c r="F12391">
        <v>-112.878</v>
      </c>
    </row>
    <row r="12392" spans="4:6" x14ac:dyDescent="0.25">
      <c r="D12392">
        <v>12389</v>
      </c>
      <c r="E12392">
        <v>0</v>
      </c>
      <c r="F12392">
        <v>-112.878</v>
      </c>
    </row>
    <row r="12393" spans="4:6" x14ac:dyDescent="0.25">
      <c r="D12393">
        <v>12390</v>
      </c>
      <c r="E12393">
        <v>0</v>
      </c>
      <c r="F12393">
        <v>-112.878</v>
      </c>
    </row>
    <row r="12394" spans="4:6" x14ac:dyDescent="0.25">
      <c r="D12394">
        <v>12391</v>
      </c>
      <c r="E12394">
        <v>5651.73</v>
      </c>
      <c r="F12394">
        <v>5249.51</v>
      </c>
    </row>
    <row r="12395" spans="4:6" x14ac:dyDescent="0.25">
      <c r="D12395">
        <v>12392</v>
      </c>
      <c r="E12395">
        <v>5263</v>
      </c>
      <c r="F12395">
        <v>4867.75</v>
      </c>
    </row>
    <row r="12396" spans="4:6" x14ac:dyDescent="0.25">
      <c r="D12396">
        <v>12393</v>
      </c>
      <c r="E12396">
        <v>24300.9</v>
      </c>
      <c r="F12396">
        <v>23421.7</v>
      </c>
    </row>
    <row r="12397" spans="4:6" x14ac:dyDescent="0.25">
      <c r="D12397">
        <v>12394</v>
      </c>
      <c r="E12397">
        <v>44448.2</v>
      </c>
      <c r="F12397">
        <v>42671.4</v>
      </c>
    </row>
    <row r="12398" spans="4:6" x14ac:dyDescent="0.25">
      <c r="D12398">
        <v>12395</v>
      </c>
      <c r="E12398">
        <v>49380.2</v>
      </c>
      <c r="F12398">
        <v>47323</v>
      </c>
    </row>
    <row r="12399" spans="4:6" x14ac:dyDescent="0.25">
      <c r="D12399">
        <v>12396</v>
      </c>
      <c r="E12399">
        <v>48452.1</v>
      </c>
      <c r="F12399">
        <v>46449.4</v>
      </c>
    </row>
    <row r="12400" spans="4:6" x14ac:dyDescent="0.25">
      <c r="D12400">
        <v>12397</v>
      </c>
      <c r="E12400">
        <v>44431.6</v>
      </c>
      <c r="F12400">
        <v>42655.7</v>
      </c>
    </row>
    <row r="12401" spans="4:6" x14ac:dyDescent="0.25">
      <c r="D12401">
        <v>12398</v>
      </c>
      <c r="E12401">
        <v>42155.8</v>
      </c>
      <c r="F12401">
        <v>40501.300000000003</v>
      </c>
    </row>
    <row r="12402" spans="4:6" x14ac:dyDescent="0.25">
      <c r="D12402">
        <v>12399</v>
      </c>
      <c r="E12402">
        <v>44481.9</v>
      </c>
      <c r="F12402">
        <v>42703.3</v>
      </c>
    </row>
    <row r="12403" spans="4:6" x14ac:dyDescent="0.25">
      <c r="D12403">
        <v>12400</v>
      </c>
      <c r="E12403">
        <v>41181.5</v>
      </c>
      <c r="F12403">
        <v>39577.4</v>
      </c>
    </row>
    <row r="12404" spans="4:6" x14ac:dyDescent="0.25">
      <c r="D12404">
        <v>12401</v>
      </c>
      <c r="E12404">
        <v>41239.9</v>
      </c>
      <c r="F12404">
        <v>39632.9</v>
      </c>
    </row>
    <row r="12405" spans="4:6" x14ac:dyDescent="0.25">
      <c r="D12405">
        <v>12402</v>
      </c>
      <c r="E12405">
        <v>28957.5</v>
      </c>
      <c r="F12405">
        <v>27907.3</v>
      </c>
    </row>
    <row r="12406" spans="4:6" x14ac:dyDescent="0.25">
      <c r="D12406">
        <v>12403</v>
      </c>
      <c r="E12406">
        <v>18927.599999999999</v>
      </c>
      <c r="F12406">
        <v>18222.5</v>
      </c>
    </row>
    <row r="12407" spans="4:6" x14ac:dyDescent="0.25">
      <c r="D12407">
        <v>12404</v>
      </c>
      <c r="E12407">
        <v>2223.44</v>
      </c>
      <c r="F12407">
        <v>1872.82</v>
      </c>
    </row>
    <row r="12408" spans="4:6" x14ac:dyDescent="0.25">
      <c r="D12408">
        <v>12405</v>
      </c>
      <c r="E12408">
        <v>0</v>
      </c>
      <c r="F12408">
        <v>-112.878</v>
      </c>
    </row>
    <row r="12409" spans="4:6" x14ac:dyDescent="0.25">
      <c r="D12409">
        <v>12406</v>
      </c>
      <c r="E12409">
        <v>0</v>
      </c>
      <c r="F12409">
        <v>-112.878</v>
      </c>
    </row>
    <row r="12410" spans="4:6" x14ac:dyDescent="0.25">
      <c r="D12410">
        <v>12407</v>
      </c>
      <c r="E12410">
        <v>0</v>
      </c>
      <c r="F12410">
        <v>-112.878</v>
      </c>
    </row>
    <row r="12411" spans="4:6" x14ac:dyDescent="0.25">
      <c r="D12411">
        <v>12408</v>
      </c>
      <c r="E12411">
        <v>0</v>
      </c>
      <c r="F12411">
        <v>-112.878</v>
      </c>
    </row>
    <row r="12412" spans="4:6" x14ac:dyDescent="0.25">
      <c r="D12412">
        <v>12409</v>
      </c>
      <c r="E12412">
        <v>0</v>
      </c>
      <c r="F12412">
        <v>-112.878</v>
      </c>
    </row>
    <row r="12413" spans="4:6" x14ac:dyDescent="0.25">
      <c r="D12413">
        <v>12410</v>
      </c>
      <c r="E12413">
        <v>0</v>
      </c>
      <c r="F12413">
        <v>-112.878</v>
      </c>
    </row>
    <row r="12414" spans="4:6" x14ac:dyDescent="0.25">
      <c r="D12414">
        <v>12411</v>
      </c>
      <c r="E12414">
        <v>0</v>
      </c>
      <c r="F12414">
        <v>-112.878</v>
      </c>
    </row>
    <row r="12415" spans="4:6" x14ac:dyDescent="0.25">
      <c r="D12415">
        <v>12412</v>
      </c>
      <c r="E12415">
        <v>0</v>
      </c>
      <c r="F12415">
        <v>-112.878</v>
      </c>
    </row>
    <row r="12416" spans="4:6" x14ac:dyDescent="0.25">
      <c r="D12416">
        <v>12413</v>
      </c>
      <c r="E12416">
        <v>0</v>
      </c>
      <c r="F12416">
        <v>-112.878</v>
      </c>
    </row>
    <row r="12417" spans="4:6" x14ac:dyDescent="0.25">
      <c r="D12417">
        <v>12414</v>
      </c>
      <c r="E12417">
        <v>0</v>
      </c>
      <c r="F12417">
        <v>-112.878</v>
      </c>
    </row>
    <row r="12418" spans="4:6" x14ac:dyDescent="0.25">
      <c r="D12418">
        <v>12415</v>
      </c>
      <c r="E12418">
        <v>17882.7</v>
      </c>
      <c r="F12418">
        <v>17202.900000000001</v>
      </c>
    </row>
    <row r="12419" spans="4:6" x14ac:dyDescent="0.25">
      <c r="D12419">
        <v>12416</v>
      </c>
      <c r="E12419">
        <v>30236.9</v>
      </c>
      <c r="F12419">
        <v>29135.599999999999</v>
      </c>
    </row>
    <row r="12420" spans="4:6" x14ac:dyDescent="0.25">
      <c r="D12420">
        <v>12417</v>
      </c>
      <c r="E12420">
        <v>33094.1</v>
      </c>
      <c r="F12420">
        <v>31872.9</v>
      </c>
    </row>
    <row r="12421" spans="4:6" x14ac:dyDescent="0.25">
      <c r="D12421">
        <v>12418</v>
      </c>
      <c r="E12421">
        <v>46302.8</v>
      </c>
      <c r="F12421">
        <v>44423.3</v>
      </c>
    </row>
    <row r="12422" spans="4:6" x14ac:dyDescent="0.25">
      <c r="D12422">
        <v>12419</v>
      </c>
      <c r="E12422">
        <v>48787.1</v>
      </c>
      <c r="F12422">
        <v>46764.800000000003</v>
      </c>
    </row>
    <row r="12423" spans="4:6" x14ac:dyDescent="0.25">
      <c r="D12423">
        <v>12420</v>
      </c>
      <c r="E12423">
        <v>43449.3</v>
      </c>
      <c r="F12423">
        <v>41726.5</v>
      </c>
    </row>
    <row r="12424" spans="4:6" x14ac:dyDescent="0.25">
      <c r="D12424">
        <v>12421</v>
      </c>
      <c r="E12424">
        <v>34951.800000000003</v>
      </c>
      <c r="F12424">
        <v>33648.300000000003</v>
      </c>
    </row>
    <row r="12425" spans="4:6" x14ac:dyDescent="0.25">
      <c r="D12425">
        <v>12422</v>
      </c>
      <c r="E12425">
        <v>36047.199999999997</v>
      </c>
      <c r="F12425">
        <v>34693.599999999999</v>
      </c>
    </row>
    <row r="12426" spans="4:6" x14ac:dyDescent="0.25">
      <c r="D12426">
        <v>12423</v>
      </c>
      <c r="E12426">
        <v>33281.699999999997</v>
      </c>
      <c r="F12426">
        <v>32052.3</v>
      </c>
    </row>
    <row r="12427" spans="4:6" x14ac:dyDescent="0.25">
      <c r="D12427">
        <v>12424</v>
      </c>
      <c r="E12427">
        <v>31193.8</v>
      </c>
      <c r="F12427">
        <v>30053.200000000001</v>
      </c>
    </row>
    <row r="12428" spans="4:6" x14ac:dyDescent="0.25">
      <c r="D12428">
        <v>12425</v>
      </c>
      <c r="E12428">
        <v>26915.4</v>
      </c>
      <c r="F12428">
        <v>25943.5</v>
      </c>
    </row>
    <row r="12429" spans="4:6" x14ac:dyDescent="0.25">
      <c r="D12429">
        <v>12426</v>
      </c>
      <c r="E12429">
        <v>20900</v>
      </c>
      <c r="F12429">
        <v>20134.900000000001</v>
      </c>
    </row>
    <row r="12430" spans="4:6" x14ac:dyDescent="0.25">
      <c r="D12430">
        <v>12427</v>
      </c>
      <c r="E12430">
        <v>12184.4</v>
      </c>
      <c r="F12430">
        <v>11655.6</v>
      </c>
    </row>
    <row r="12431" spans="4:6" x14ac:dyDescent="0.25">
      <c r="D12431">
        <v>12428</v>
      </c>
      <c r="E12431">
        <v>1033.75</v>
      </c>
      <c r="F12431">
        <v>697.83</v>
      </c>
    </row>
    <row r="12432" spans="4:6" x14ac:dyDescent="0.25">
      <c r="D12432">
        <v>12429</v>
      </c>
      <c r="E12432">
        <v>0</v>
      </c>
      <c r="F12432">
        <v>-112.878</v>
      </c>
    </row>
    <row r="12433" spans="4:6" x14ac:dyDescent="0.25">
      <c r="D12433">
        <v>12430</v>
      </c>
      <c r="E12433">
        <v>0</v>
      </c>
      <c r="F12433">
        <v>-112.878</v>
      </c>
    </row>
    <row r="12434" spans="4:6" x14ac:dyDescent="0.25">
      <c r="D12434">
        <v>12431</v>
      </c>
      <c r="E12434">
        <v>0</v>
      </c>
      <c r="F12434">
        <v>-112.878</v>
      </c>
    </row>
    <row r="12435" spans="4:6" x14ac:dyDescent="0.25">
      <c r="D12435">
        <v>12432</v>
      </c>
      <c r="E12435">
        <v>0</v>
      </c>
      <c r="F12435">
        <v>-112.878</v>
      </c>
    </row>
    <row r="12436" spans="4:6" x14ac:dyDescent="0.25">
      <c r="D12436">
        <v>12433</v>
      </c>
      <c r="E12436">
        <v>0</v>
      </c>
      <c r="F12436">
        <v>-112.878</v>
      </c>
    </row>
    <row r="12437" spans="4:6" x14ac:dyDescent="0.25">
      <c r="D12437">
        <v>12434</v>
      </c>
      <c r="E12437">
        <v>0</v>
      </c>
      <c r="F12437">
        <v>-112.878</v>
      </c>
    </row>
    <row r="12438" spans="4:6" x14ac:dyDescent="0.25">
      <c r="D12438">
        <v>12435</v>
      </c>
      <c r="E12438">
        <v>0</v>
      </c>
      <c r="F12438">
        <v>-112.878</v>
      </c>
    </row>
    <row r="12439" spans="4:6" x14ac:dyDescent="0.25">
      <c r="D12439">
        <v>12436</v>
      </c>
      <c r="E12439">
        <v>0</v>
      </c>
      <c r="F12439">
        <v>-112.878</v>
      </c>
    </row>
    <row r="12440" spans="4:6" x14ac:dyDescent="0.25">
      <c r="D12440">
        <v>12437</v>
      </c>
      <c r="E12440">
        <v>0</v>
      </c>
      <c r="F12440">
        <v>-112.878</v>
      </c>
    </row>
    <row r="12441" spans="4:6" x14ac:dyDescent="0.25">
      <c r="D12441">
        <v>12438</v>
      </c>
      <c r="E12441">
        <v>0</v>
      </c>
      <c r="F12441">
        <v>-112.878</v>
      </c>
    </row>
    <row r="12442" spans="4:6" x14ac:dyDescent="0.25">
      <c r="D12442">
        <v>12439</v>
      </c>
      <c r="E12442">
        <v>11871.9</v>
      </c>
      <c r="F12442">
        <v>11341.3</v>
      </c>
    </row>
    <row r="12443" spans="4:6" x14ac:dyDescent="0.25">
      <c r="D12443">
        <v>12440</v>
      </c>
      <c r="E12443">
        <v>20863.400000000001</v>
      </c>
      <c r="F12443">
        <v>20098.8</v>
      </c>
    </row>
    <row r="12444" spans="4:6" x14ac:dyDescent="0.25">
      <c r="D12444">
        <v>12441</v>
      </c>
      <c r="E12444">
        <v>28194.7</v>
      </c>
      <c r="F12444">
        <v>27165.200000000001</v>
      </c>
    </row>
    <row r="12445" spans="4:6" x14ac:dyDescent="0.25">
      <c r="D12445">
        <v>12442</v>
      </c>
      <c r="E12445">
        <v>32879.599999999999</v>
      </c>
      <c r="F12445">
        <v>31662.799999999999</v>
      </c>
    </row>
    <row r="12446" spans="4:6" x14ac:dyDescent="0.25">
      <c r="D12446">
        <v>12443</v>
      </c>
      <c r="E12446">
        <v>32636.6</v>
      </c>
      <c r="F12446">
        <v>31435.1</v>
      </c>
    </row>
    <row r="12447" spans="4:6" x14ac:dyDescent="0.25">
      <c r="D12447">
        <v>12444</v>
      </c>
      <c r="E12447">
        <v>34159.599999999999</v>
      </c>
      <c r="F12447">
        <v>32891.599999999999</v>
      </c>
    </row>
    <row r="12448" spans="4:6" x14ac:dyDescent="0.25">
      <c r="D12448">
        <v>12445</v>
      </c>
      <c r="E12448">
        <v>37901.5</v>
      </c>
      <c r="F12448">
        <v>36460.400000000001</v>
      </c>
    </row>
    <row r="12449" spans="4:6" x14ac:dyDescent="0.25">
      <c r="D12449">
        <v>12446</v>
      </c>
      <c r="E12449">
        <v>37105.199999999997</v>
      </c>
      <c r="F12449">
        <v>35702.1</v>
      </c>
    </row>
    <row r="12450" spans="4:6" x14ac:dyDescent="0.25">
      <c r="D12450">
        <v>12447</v>
      </c>
      <c r="E12450">
        <v>34303.599999999999</v>
      </c>
      <c r="F12450">
        <v>33029.199999999997</v>
      </c>
    </row>
    <row r="12451" spans="4:6" x14ac:dyDescent="0.25">
      <c r="D12451">
        <v>12448</v>
      </c>
      <c r="E12451">
        <v>31419.4</v>
      </c>
      <c r="F12451">
        <v>30269.4</v>
      </c>
    </row>
    <row r="12452" spans="4:6" x14ac:dyDescent="0.25">
      <c r="D12452">
        <v>12449</v>
      </c>
      <c r="E12452">
        <v>26367.8</v>
      </c>
      <c r="F12452">
        <v>25416.2</v>
      </c>
    </row>
    <row r="12453" spans="4:6" x14ac:dyDescent="0.25">
      <c r="D12453">
        <v>12450</v>
      </c>
      <c r="E12453">
        <v>21274.7</v>
      </c>
      <c r="F12453">
        <v>20496.7</v>
      </c>
    </row>
    <row r="12454" spans="4:6" x14ac:dyDescent="0.25">
      <c r="D12454">
        <v>12451</v>
      </c>
      <c r="E12454">
        <v>12166</v>
      </c>
      <c r="F12454">
        <v>11636.8</v>
      </c>
    </row>
    <row r="12455" spans="4:6" x14ac:dyDescent="0.25">
      <c r="D12455">
        <v>12452</v>
      </c>
      <c r="E12455">
        <v>1206.21</v>
      </c>
      <c r="F12455">
        <v>868.24800000000005</v>
      </c>
    </row>
    <row r="12456" spans="4:6" x14ac:dyDescent="0.25">
      <c r="D12456">
        <v>12453</v>
      </c>
      <c r="E12456">
        <v>0</v>
      </c>
      <c r="F12456">
        <v>-112.878</v>
      </c>
    </row>
    <row r="12457" spans="4:6" x14ac:dyDescent="0.25">
      <c r="D12457">
        <v>12454</v>
      </c>
      <c r="E12457">
        <v>0</v>
      </c>
      <c r="F12457">
        <v>-112.878</v>
      </c>
    </row>
    <row r="12458" spans="4:6" x14ac:dyDescent="0.25">
      <c r="D12458">
        <v>12455</v>
      </c>
      <c r="E12458">
        <v>0</v>
      </c>
      <c r="F12458">
        <v>-112.878</v>
      </c>
    </row>
    <row r="12459" spans="4:6" x14ac:dyDescent="0.25">
      <c r="D12459">
        <v>12456</v>
      </c>
      <c r="E12459">
        <v>0</v>
      </c>
      <c r="F12459">
        <v>-112.878</v>
      </c>
    </row>
    <row r="12460" spans="4:6" x14ac:dyDescent="0.25">
      <c r="D12460">
        <v>12457</v>
      </c>
      <c r="E12460">
        <v>0</v>
      </c>
      <c r="F12460">
        <v>-112.878</v>
      </c>
    </row>
    <row r="12461" spans="4:6" x14ac:dyDescent="0.25">
      <c r="D12461">
        <v>12458</v>
      </c>
      <c r="E12461">
        <v>0</v>
      </c>
      <c r="F12461">
        <v>-112.878</v>
      </c>
    </row>
    <row r="12462" spans="4:6" x14ac:dyDescent="0.25">
      <c r="D12462">
        <v>12459</v>
      </c>
      <c r="E12462">
        <v>0</v>
      </c>
      <c r="F12462">
        <v>-112.878</v>
      </c>
    </row>
    <row r="12463" spans="4:6" x14ac:dyDescent="0.25">
      <c r="D12463">
        <v>12460</v>
      </c>
      <c r="E12463">
        <v>0</v>
      </c>
      <c r="F12463">
        <v>-112.878</v>
      </c>
    </row>
    <row r="12464" spans="4:6" x14ac:dyDescent="0.25">
      <c r="D12464">
        <v>12461</v>
      </c>
      <c r="E12464">
        <v>0</v>
      </c>
      <c r="F12464">
        <v>-112.878</v>
      </c>
    </row>
    <row r="12465" spans="4:6" x14ac:dyDescent="0.25">
      <c r="D12465">
        <v>12462</v>
      </c>
      <c r="E12465">
        <v>0</v>
      </c>
      <c r="F12465">
        <v>-112.878</v>
      </c>
    </row>
    <row r="12466" spans="4:6" x14ac:dyDescent="0.25">
      <c r="D12466">
        <v>12463</v>
      </c>
      <c r="E12466">
        <v>11724.8</v>
      </c>
      <c r="F12466">
        <v>11200</v>
      </c>
    </row>
    <row r="12467" spans="4:6" x14ac:dyDescent="0.25">
      <c r="D12467">
        <v>12464</v>
      </c>
      <c r="E12467">
        <v>21315.7</v>
      </c>
      <c r="F12467">
        <v>20530.5</v>
      </c>
    </row>
    <row r="12468" spans="4:6" x14ac:dyDescent="0.25">
      <c r="D12468">
        <v>12465</v>
      </c>
      <c r="E12468">
        <v>27500</v>
      </c>
      <c r="F12468">
        <v>26504.7</v>
      </c>
    </row>
    <row r="12469" spans="4:6" x14ac:dyDescent="0.25">
      <c r="D12469">
        <v>12466</v>
      </c>
      <c r="E12469">
        <v>32396.2</v>
      </c>
      <c r="F12469">
        <v>31203.9</v>
      </c>
    </row>
    <row r="12470" spans="4:6" x14ac:dyDescent="0.25">
      <c r="D12470">
        <v>12467</v>
      </c>
      <c r="E12470">
        <v>31337.4</v>
      </c>
      <c r="F12470">
        <v>30190.9</v>
      </c>
    </row>
    <row r="12471" spans="4:6" x14ac:dyDescent="0.25">
      <c r="D12471">
        <v>12468</v>
      </c>
      <c r="E12471">
        <v>32829.699999999997</v>
      </c>
      <c r="F12471">
        <v>31619.9</v>
      </c>
    </row>
    <row r="12472" spans="4:6" x14ac:dyDescent="0.25">
      <c r="D12472">
        <v>12469</v>
      </c>
      <c r="E12472">
        <v>36979.199999999997</v>
      </c>
      <c r="F12472">
        <v>35582</v>
      </c>
    </row>
    <row r="12473" spans="4:6" x14ac:dyDescent="0.25">
      <c r="D12473">
        <v>12470</v>
      </c>
      <c r="E12473">
        <v>36370.6</v>
      </c>
      <c r="F12473">
        <v>35002</v>
      </c>
    </row>
    <row r="12474" spans="4:6" x14ac:dyDescent="0.25">
      <c r="D12474">
        <v>12471</v>
      </c>
      <c r="E12474">
        <v>30613.8</v>
      </c>
      <c r="F12474">
        <v>29497.200000000001</v>
      </c>
    </row>
    <row r="12475" spans="4:6" x14ac:dyDescent="0.25">
      <c r="D12475">
        <v>12472</v>
      </c>
      <c r="E12475">
        <v>29334.7</v>
      </c>
      <c r="F12475">
        <v>28269.599999999999</v>
      </c>
    </row>
    <row r="12476" spans="4:6" x14ac:dyDescent="0.25">
      <c r="D12476">
        <v>12473</v>
      </c>
      <c r="E12476">
        <v>26695.5</v>
      </c>
      <c r="F12476">
        <v>25731.8</v>
      </c>
    </row>
    <row r="12477" spans="4:6" x14ac:dyDescent="0.25">
      <c r="D12477">
        <v>12474</v>
      </c>
      <c r="E12477">
        <v>20659.8</v>
      </c>
      <c r="F12477">
        <v>19902.2</v>
      </c>
    </row>
    <row r="12478" spans="4:6" x14ac:dyDescent="0.25">
      <c r="D12478">
        <v>12475</v>
      </c>
      <c r="E12478">
        <v>12141.1</v>
      </c>
      <c r="F12478">
        <v>11612.4</v>
      </c>
    </row>
    <row r="12479" spans="4:6" x14ac:dyDescent="0.25">
      <c r="D12479">
        <v>12476</v>
      </c>
      <c r="E12479">
        <v>1171.21</v>
      </c>
      <c r="F12479">
        <v>833.66800000000001</v>
      </c>
    </row>
    <row r="12480" spans="4:6" x14ac:dyDescent="0.25">
      <c r="D12480">
        <v>12477</v>
      </c>
      <c r="E12480">
        <v>0</v>
      </c>
      <c r="F12480">
        <v>-112.878</v>
      </c>
    </row>
    <row r="12481" spans="4:6" x14ac:dyDescent="0.25">
      <c r="D12481">
        <v>12478</v>
      </c>
      <c r="E12481">
        <v>0</v>
      </c>
      <c r="F12481">
        <v>-112.878</v>
      </c>
    </row>
    <row r="12482" spans="4:6" x14ac:dyDescent="0.25">
      <c r="D12482">
        <v>12479</v>
      </c>
      <c r="E12482">
        <v>0</v>
      </c>
      <c r="F12482">
        <v>-112.878</v>
      </c>
    </row>
    <row r="12483" spans="4:6" x14ac:dyDescent="0.25">
      <c r="D12483">
        <v>12480</v>
      </c>
      <c r="E12483">
        <v>0</v>
      </c>
      <c r="F12483">
        <v>-112.878</v>
      </c>
    </row>
    <row r="12484" spans="4:6" x14ac:dyDescent="0.25">
      <c r="D12484">
        <v>12481</v>
      </c>
      <c r="E12484">
        <v>0</v>
      </c>
      <c r="F12484">
        <v>-112.878</v>
      </c>
    </row>
    <row r="12485" spans="4:6" x14ac:dyDescent="0.25">
      <c r="D12485">
        <v>12482</v>
      </c>
      <c r="E12485">
        <v>0</v>
      </c>
      <c r="F12485">
        <v>-112.878</v>
      </c>
    </row>
    <row r="12486" spans="4:6" x14ac:dyDescent="0.25">
      <c r="D12486">
        <v>12483</v>
      </c>
      <c r="E12486">
        <v>0</v>
      </c>
      <c r="F12486">
        <v>-112.878</v>
      </c>
    </row>
    <row r="12487" spans="4:6" x14ac:dyDescent="0.25">
      <c r="D12487">
        <v>12484</v>
      </c>
      <c r="E12487">
        <v>0</v>
      </c>
      <c r="F12487">
        <v>-112.878</v>
      </c>
    </row>
    <row r="12488" spans="4:6" x14ac:dyDescent="0.25">
      <c r="D12488">
        <v>12485</v>
      </c>
      <c r="E12488">
        <v>0</v>
      </c>
      <c r="F12488">
        <v>-112.878</v>
      </c>
    </row>
    <row r="12489" spans="4:6" x14ac:dyDescent="0.25">
      <c r="D12489">
        <v>12486</v>
      </c>
      <c r="E12489">
        <v>0</v>
      </c>
      <c r="F12489">
        <v>-112.878</v>
      </c>
    </row>
    <row r="12490" spans="4:6" x14ac:dyDescent="0.25">
      <c r="D12490">
        <v>12487</v>
      </c>
      <c r="E12490">
        <v>7139.53</v>
      </c>
      <c r="F12490">
        <v>6708.7</v>
      </c>
    </row>
    <row r="12491" spans="4:6" x14ac:dyDescent="0.25">
      <c r="D12491">
        <v>12488</v>
      </c>
      <c r="E12491">
        <v>12441.6</v>
      </c>
      <c r="F12491">
        <v>11902.3</v>
      </c>
    </row>
    <row r="12492" spans="4:6" x14ac:dyDescent="0.25">
      <c r="D12492">
        <v>12489</v>
      </c>
      <c r="E12492">
        <v>12670.3</v>
      </c>
      <c r="F12492">
        <v>12127.5</v>
      </c>
    </row>
    <row r="12493" spans="4:6" x14ac:dyDescent="0.25">
      <c r="D12493">
        <v>12490</v>
      </c>
      <c r="E12493">
        <v>22377.4</v>
      </c>
      <c r="F12493">
        <v>21561.8</v>
      </c>
    </row>
    <row r="12494" spans="4:6" x14ac:dyDescent="0.25">
      <c r="D12494">
        <v>12491</v>
      </c>
      <c r="E12494">
        <v>21814.1</v>
      </c>
      <c r="F12494">
        <v>21017.3</v>
      </c>
    </row>
    <row r="12495" spans="4:6" x14ac:dyDescent="0.25">
      <c r="D12495">
        <v>12492</v>
      </c>
      <c r="E12495">
        <v>38099.599999999999</v>
      </c>
      <c r="F12495">
        <v>36649</v>
      </c>
    </row>
    <row r="12496" spans="4:6" x14ac:dyDescent="0.25">
      <c r="D12496">
        <v>12493</v>
      </c>
      <c r="E12496">
        <v>41879.699999999997</v>
      </c>
      <c r="F12496">
        <v>40239.599999999999</v>
      </c>
    </row>
    <row r="12497" spans="4:6" x14ac:dyDescent="0.25">
      <c r="D12497">
        <v>12494</v>
      </c>
      <c r="E12497">
        <v>35330.9</v>
      </c>
      <c r="F12497">
        <v>34010.199999999997</v>
      </c>
    </row>
    <row r="12498" spans="4:6" x14ac:dyDescent="0.25">
      <c r="D12498">
        <v>12495</v>
      </c>
      <c r="E12498">
        <v>22964.3</v>
      </c>
      <c r="F12498">
        <v>22129.7</v>
      </c>
    </row>
    <row r="12499" spans="4:6" x14ac:dyDescent="0.25">
      <c r="D12499">
        <v>12496</v>
      </c>
      <c r="E12499">
        <v>27660.799999999999</v>
      </c>
      <c r="F12499">
        <v>26660.799999999999</v>
      </c>
    </row>
    <row r="12500" spans="4:6" x14ac:dyDescent="0.25">
      <c r="D12500">
        <v>12497</v>
      </c>
      <c r="E12500">
        <v>3875.93</v>
      </c>
      <c r="F12500">
        <v>3501.21</v>
      </c>
    </row>
    <row r="12501" spans="4:6" x14ac:dyDescent="0.25">
      <c r="D12501">
        <v>12498</v>
      </c>
      <c r="E12501">
        <v>2961.92</v>
      </c>
      <c r="F12501">
        <v>2601.4699999999998</v>
      </c>
    </row>
    <row r="12502" spans="4:6" x14ac:dyDescent="0.25">
      <c r="D12502">
        <v>12499</v>
      </c>
      <c r="E12502">
        <v>2196.61</v>
      </c>
      <c r="F12502">
        <v>1846.34</v>
      </c>
    </row>
    <row r="12503" spans="4:6" x14ac:dyDescent="0.25">
      <c r="D12503">
        <v>12500</v>
      </c>
      <c r="E12503">
        <v>660.31200000000001</v>
      </c>
      <c r="F12503">
        <v>328.71699999999998</v>
      </c>
    </row>
    <row r="12504" spans="4:6" x14ac:dyDescent="0.25">
      <c r="D12504">
        <v>12501</v>
      </c>
      <c r="E12504">
        <v>0</v>
      </c>
      <c r="F12504">
        <v>-112.878</v>
      </c>
    </row>
    <row r="12505" spans="4:6" x14ac:dyDescent="0.25">
      <c r="D12505">
        <v>12502</v>
      </c>
      <c r="E12505">
        <v>0</v>
      </c>
      <c r="F12505">
        <v>-112.878</v>
      </c>
    </row>
    <row r="12506" spans="4:6" x14ac:dyDescent="0.25">
      <c r="D12506">
        <v>12503</v>
      </c>
      <c r="E12506">
        <v>0</v>
      </c>
      <c r="F12506">
        <v>-112.878</v>
      </c>
    </row>
    <row r="12507" spans="4:6" x14ac:dyDescent="0.25">
      <c r="D12507">
        <v>12504</v>
      </c>
      <c r="E12507">
        <v>0</v>
      </c>
      <c r="F12507">
        <v>-112.878</v>
      </c>
    </row>
    <row r="12508" spans="4:6" x14ac:dyDescent="0.25">
      <c r="D12508">
        <v>12505</v>
      </c>
      <c r="E12508">
        <v>0</v>
      </c>
      <c r="F12508">
        <v>-112.878</v>
      </c>
    </row>
    <row r="12509" spans="4:6" x14ac:dyDescent="0.25">
      <c r="D12509">
        <v>12506</v>
      </c>
      <c r="E12509">
        <v>0</v>
      </c>
      <c r="F12509">
        <v>-112.878</v>
      </c>
    </row>
    <row r="12510" spans="4:6" x14ac:dyDescent="0.25">
      <c r="D12510">
        <v>12507</v>
      </c>
      <c r="E12510">
        <v>0</v>
      </c>
      <c r="F12510">
        <v>-112.878</v>
      </c>
    </row>
    <row r="12511" spans="4:6" x14ac:dyDescent="0.25">
      <c r="D12511">
        <v>12508</v>
      </c>
      <c r="E12511">
        <v>0</v>
      </c>
      <c r="F12511">
        <v>-112.878</v>
      </c>
    </row>
    <row r="12512" spans="4:6" x14ac:dyDescent="0.25">
      <c r="D12512">
        <v>12509</v>
      </c>
      <c r="E12512">
        <v>0</v>
      </c>
      <c r="F12512">
        <v>-112.878</v>
      </c>
    </row>
    <row r="12513" spans="4:6" x14ac:dyDescent="0.25">
      <c r="D12513">
        <v>12510</v>
      </c>
      <c r="E12513">
        <v>0</v>
      </c>
      <c r="F12513">
        <v>-112.878</v>
      </c>
    </row>
    <row r="12514" spans="4:6" x14ac:dyDescent="0.25">
      <c r="D12514">
        <v>12511</v>
      </c>
      <c r="E12514">
        <v>4600.24</v>
      </c>
      <c r="F12514">
        <v>4207.5600000000004</v>
      </c>
    </row>
    <row r="12515" spans="4:6" x14ac:dyDescent="0.25">
      <c r="D12515">
        <v>12512</v>
      </c>
      <c r="E12515">
        <v>5102.4799999999996</v>
      </c>
      <c r="F12515">
        <v>4700.6000000000004</v>
      </c>
    </row>
    <row r="12516" spans="4:6" x14ac:dyDescent="0.25">
      <c r="D12516">
        <v>12513</v>
      </c>
      <c r="E12516">
        <v>4153.8999999999996</v>
      </c>
      <c r="F12516">
        <v>3768.24</v>
      </c>
    </row>
    <row r="12517" spans="4:6" x14ac:dyDescent="0.25">
      <c r="D12517">
        <v>12514</v>
      </c>
      <c r="E12517">
        <v>6211.13</v>
      </c>
      <c r="F12517">
        <v>5790.76</v>
      </c>
    </row>
    <row r="12518" spans="4:6" x14ac:dyDescent="0.25">
      <c r="D12518">
        <v>12515</v>
      </c>
      <c r="E12518">
        <v>9353.2000000000007</v>
      </c>
      <c r="F12518">
        <v>8872.8799999999992</v>
      </c>
    </row>
    <row r="12519" spans="4:6" x14ac:dyDescent="0.25">
      <c r="D12519">
        <v>12516</v>
      </c>
      <c r="E12519">
        <v>15778.8</v>
      </c>
      <c r="F12519">
        <v>15147.4</v>
      </c>
    </row>
    <row r="12520" spans="4:6" x14ac:dyDescent="0.25">
      <c r="D12520">
        <v>12517</v>
      </c>
      <c r="E12520">
        <v>9474.35</v>
      </c>
      <c r="F12520">
        <v>8992.43</v>
      </c>
    </row>
    <row r="12521" spans="4:6" x14ac:dyDescent="0.25">
      <c r="D12521">
        <v>12518</v>
      </c>
      <c r="E12521">
        <v>19287.900000000001</v>
      </c>
      <c r="F12521">
        <v>18560.5</v>
      </c>
    </row>
    <row r="12522" spans="4:6" x14ac:dyDescent="0.25">
      <c r="D12522">
        <v>12519</v>
      </c>
      <c r="E12522">
        <v>18428.599999999999</v>
      </c>
      <c r="F12522">
        <v>17729.2</v>
      </c>
    </row>
    <row r="12523" spans="4:6" x14ac:dyDescent="0.25">
      <c r="D12523">
        <v>12520</v>
      </c>
      <c r="E12523">
        <v>15449</v>
      </c>
      <c r="F12523">
        <v>14831.5</v>
      </c>
    </row>
    <row r="12524" spans="4:6" x14ac:dyDescent="0.25">
      <c r="D12524">
        <v>12521</v>
      </c>
      <c r="E12524">
        <v>38284.199999999997</v>
      </c>
      <c r="F12524">
        <v>36824.699999999997</v>
      </c>
    </row>
    <row r="12525" spans="4:6" x14ac:dyDescent="0.25">
      <c r="D12525">
        <v>12522</v>
      </c>
      <c r="E12525">
        <v>33084.800000000003</v>
      </c>
      <c r="F12525">
        <v>31857.200000000001</v>
      </c>
    </row>
    <row r="12526" spans="4:6" x14ac:dyDescent="0.25">
      <c r="D12526">
        <v>12523</v>
      </c>
      <c r="E12526">
        <v>5993.3</v>
      </c>
      <c r="F12526">
        <v>5583.35</v>
      </c>
    </row>
    <row r="12527" spans="4:6" x14ac:dyDescent="0.25">
      <c r="D12527">
        <v>12524</v>
      </c>
      <c r="E12527">
        <v>2293.52</v>
      </c>
      <c r="F12527">
        <v>1941.99</v>
      </c>
    </row>
    <row r="12528" spans="4:6" x14ac:dyDescent="0.25">
      <c r="D12528">
        <v>12525</v>
      </c>
      <c r="E12528">
        <v>0</v>
      </c>
      <c r="F12528">
        <v>-112.878</v>
      </c>
    </row>
    <row r="12529" spans="4:6" x14ac:dyDescent="0.25">
      <c r="D12529">
        <v>12526</v>
      </c>
      <c r="E12529">
        <v>0</v>
      </c>
      <c r="F12529">
        <v>-112.878</v>
      </c>
    </row>
    <row r="12530" spans="4:6" x14ac:dyDescent="0.25">
      <c r="D12530">
        <v>12527</v>
      </c>
      <c r="E12530">
        <v>0</v>
      </c>
      <c r="F12530">
        <v>-112.878</v>
      </c>
    </row>
    <row r="12531" spans="4:6" x14ac:dyDescent="0.25">
      <c r="D12531">
        <v>12528</v>
      </c>
      <c r="E12531">
        <v>0</v>
      </c>
      <c r="F12531">
        <v>-112.878</v>
      </c>
    </row>
    <row r="12532" spans="4:6" x14ac:dyDescent="0.25">
      <c r="D12532">
        <v>12529</v>
      </c>
      <c r="E12532">
        <v>0</v>
      </c>
      <c r="F12532">
        <v>-112.878</v>
      </c>
    </row>
    <row r="12533" spans="4:6" x14ac:dyDescent="0.25">
      <c r="D12533">
        <v>12530</v>
      </c>
      <c r="E12533">
        <v>0</v>
      </c>
      <c r="F12533">
        <v>-112.878</v>
      </c>
    </row>
    <row r="12534" spans="4:6" x14ac:dyDescent="0.25">
      <c r="D12534">
        <v>12531</v>
      </c>
      <c r="E12534">
        <v>0</v>
      </c>
      <c r="F12534">
        <v>-112.878</v>
      </c>
    </row>
    <row r="12535" spans="4:6" x14ac:dyDescent="0.25">
      <c r="D12535">
        <v>12532</v>
      </c>
      <c r="E12535">
        <v>0</v>
      </c>
      <c r="F12535">
        <v>-112.878</v>
      </c>
    </row>
    <row r="12536" spans="4:6" x14ac:dyDescent="0.25">
      <c r="D12536">
        <v>12533</v>
      </c>
      <c r="E12536">
        <v>0</v>
      </c>
      <c r="F12536">
        <v>-112.878</v>
      </c>
    </row>
    <row r="12537" spans="4:6" x14ac:dyDescent="0.25">
      <c r="D12537">
        <v>12534</v>
      </c>
      <c r="E12537">
        <v>0</v>
      </c>
      <c r="F12537">
        <v>-112.878</v>
      </c>
    </row>
    <row r="12538" spans="4:6" x14ac:dyDescent="0.25">
      <c r="D12538">
        <v>12535</v>
      </c>
      <c r="E12538">
        <v>18191.7</v>
      </c>
      <c r="F12538">
        <v>17499.5</v>
      </c>
    </row>
    <row r="12539" spans="4:6" x14ac:dyDescent="0.25">
      <c r="D12539">
        <v>12536</v>
      </c>
      <c r="E12539">
        <v>32070.7</v>
      </c>
      <c r="F12539">
        <v>30893.3</v>
      </c>
    </row>
    <row r="12540" spans="4:6" x14ac:dyDescent="0.25">
      <c r="D12540">
        <v>12537</v>
      </c>
      <c r="E12540">
        <v>43123.6</v>
      </c>
      <c r="F12540">
        <v>41418.1</v>
      </c>
    </row>
    <row r="12541" spans="4:6" x14ac:dyDescent="0.25">
      <c r="D12541">
        <v>12538</v>
      </c>
      <c r="E12541">
        <v>47375.9</v>
      </c>
      <c r="F12541">
        <v>45435.4</v>
      </c>
    </row>
    <row r="12542" spans="4:6" x14ac:dyDescent="0.25">
      <c r="D12542">
        <v>12539</v>
      </c>
      <c r="E12542">
        <v>47529.8</v>
      </c>
      <c r="F12542">
        <v>45580.5</v>
      </c>
    </row>
    <row r="12543" spans="4:6" x14ac:dyDescent="0.25">
      <c r="D12543">
        <v>12540</v>
      </c>
      <c r="E12543">
        <v>52487.5</v>
      </c>
      <c r="F12543">
        <v>49760.6</v>
      </c>
    </row>
    <row r="12544" spans="4:6" x14ac:dyDescent="0.25">
      <c r="D12544">
        <v>12541</v>
      </c>
      <c r="E12544">
        <v>51109.5</v>
      </c>
      <c r="F12544">
        <v>48948.3</v>
      </c>
    </row>
    <row r="12545" spans="4:6" x14ac:dyDescent="0.25">
      <c r="D12545">
        <v>12542</v>
      </c>
      <c r="E12545">
        <v>49403.8</v>
      </c>
      <c r="F12545">
        <v>47345.1</v>
      </c>
    </row>
    <row r="12546" spans="4:6" x14ac:dyDescent="0.25">
      <c r="D12546">
        <v>12543</v>
      </c>
      <c r="E12546">
        <v>46821.8</v>
      </c>
      <c r="F12546">
        <v>44913</v>
      </c>
    </row>
    <row r="12547" spans="4:6" x14ac:dyDescent="0.25">
      <c r="D12547">
        <v>12544</v>
      </c>
      <c r="E12547">
        <v>46867.4</v>
      </c>
      <c r="F12547">
        <v>44956</v>
      </c>
    </row>
    <row r="12548" spans="4:6" x14ac:dyDescent="0.25">
      <c r="D12548">
        <v>12545</v>
      </c>
      <c r="E12548">
        <v>34778.800000000003</v>
      </c>
      <c r="F12548">
        <v>33483.1</v>
      </c>
    </row>
    <row r="12549" spans="4:6" x14ac:dyDescent="0.25">
      <c r="D12549">
        <v>12546</v>
      </c>
      <c r="E12549">
        <v>35496.800000000003</v>
      </c>
      <c r="F12549">
        <v>34168.5</v>
      </c>
    </row>
    <row r="12550" spans="4:6" x14ac:dyDescent="0.25">
      <c r="D12550">
        <v>12547</v>
      </c>
      <c r="E12550">
        <v>21944.799999999999</v>
      </c>
      <c r="F12550">
        <v>21144.9</v>
      </c>
    </row>
    <row r="12551" spans="4:6" x14ac:dyDescent="0.25">
      <c r="D12551">
        <v>12548</v>
      </c>
      <c r="E12551">
        <v>3602.12</v>
      </c>
      <c r="F12551">
        <v>3232.7</v>
      </c>
    </row>
    <row r="12552" spans="4:6" x14ac:dyDescent="0.25">
      <c r="D12552">
        <v>12549</v>
      </c>
      <c r="E12552">
        <v>0</v>
      </c>
      <c r="F12552">
        <v>-112.878</v>
      </c>
    </row>
    <row r="12553" spans="4:6" x14ac:dyDescent="0.25">
      <c r="D12553">
        <v>12550</v>
      </c>
      <c r="E12553">
        <v>0</v>
      </c>
      <c r="F12553">
        <v>-112.878</v>
      </c>
    </row>
    <row r="12554" spans="4:6" x14ac:dyDescent="0.25">
      <c r="D12554">
        <v>12551</v>
      </c>
      <c r="E12554">
        <v>0</v>
      </c>
      <c r="F12554">
        <v>-112.878</v>
      </c>
    </row>
    <row r="12555" spans="4:6" x14ac:dyDescent="0.25">
      <c r="D12555">
        <v>12552</v>
      </c>
      <c r="E12555">
        <v>0</v>
      </c>
      <c r="F12555">
        <v>-112.878</v>
      </c>
    </row>
    <row r="12556" spans="4:6" x14ac:dyDescent="0.25">
      <c r="D12556">
        <v>12553</v>
      </c>
      <c r="E12556">
        <v>0</v>
      </c>
      <c r="F12556">
        <v>-112.878</v>
      </c>
    </row>
    <row r="12557" spans="4:6" x14ac:dyDescent="0.25">
      <c r="D12557">
        <v>12554</v>
      </c>
      <c r="E12557">
        <v>0</v>
      </c>
      <c r="F12557">
        <v>-112.878</v>
      </c>
    </row>
    <row r="12558" spans="4:6" x14ac:dyDescent="0.25">
      <c r="D12558">
        <v>12555</v>
      </c>
      <c r="E12558">
        <v>0</v>
      </c>
      <c r="F12558">
        <v>-112.878</v>
      </c>
    </row>
    <row r="12559" spans="4:6" x14ac:dyDescent="0.25">
      <c r="D12559">
        <v>12556</v>
      </c>
      <c r="E12559">
        <v>0</v>
      </c>
      <c r="F12559">
        <v>-112.878</v>
      </c>
    </row>
    <row r="12560" spans="4:6" x14ac:dyDescent="0.25">
      <c r="D12560">
        <v>12557</v>
      </c>
      <c r="E12560">
        <v>0</v>
      </c>
      <c r="F12560">
        <v>-112.878</v>
      </c>
    </row>
    <row r="12561" spans="4:6" x14ac:dyDescent="0.25">
      <c r="D12561">
        <v>12558</v>
      </c>
      <c r="E12561">
        <v>0</v>
      </c>
      <c r="F12561">
        <v>-112.878</v>
      </c>
    </row>
    <row r="12562" spans="4:6" x14ac:dyDescent="0.25">
      <c r="D12562">
        <v>12559</v>
      </c>
      <c r="E12562">
        <v>18916.099999999999</v>
      </c>
      <c r="F12562">
        <v>18206.3</v>
      </c>
    </row>
    <row r="12563" spans="4:6" x14ac:dyDescent="0.25">
      <c r="D12563">
        <v>12560</v>
      </c>
      <c r="E12563">
        <v>34799.800000000003</v>
      </c>
      <c r="F12563">
        <v>33500.699999999997</v>
      </c>
    </row>
    <row r="12564" spans="4:6" x14ac:dyDescent="0.25">
      <c r="D12564">
        <v>12561</v>
      </c>
      <c r="E12564">
        <v>42736.6</v>
      </c>
      <c r="F12564">
        <v>41051.599999999999</v>
      </c>
    </row>
    <row r="12565" spans="4:6" x14ac:dyDescent="0.25">
      <c r="D12565">
        <v>12562</v>
      </c>
      <c r="E12565">
        <v>49751.5</v>
      </c>
      <c r="F12565">
        <v>47672.2</v>
      </c>
    </row>
    <row r="12566" spans="4:6" x14ac:dyDescent="0.25">
      <c r="D12566">
        <v>12563</v>
      </c>
      <c r="E12566">
        <v>50193</v>
      </c>
      <c r="F12566">
        <v>48087.3</v>
      </c>
    </row>
    <row r="12567" spans="4:6" x14ac:dyDescent="0.25">
      <c r="D12567">
        <v>12564</v>
      </c>
      <c r="E12567">
        <v>51006.3</v>
      </c>
      <c r="F12567">
        <v>48851.4</v>
      </c>
    </row>
    <row r="12568" spans="4:6" x14ac:dyDescent="0.25">
      <c r="D12568">
        <v>12565</v>
      </c>
      <c r="E12568">
        <v>48771.199999999997</v>
      </c>
      <c r="F12568">
        <v>46749.8</v>
      </c>
    </row>
    <row r="12569" spans="4:6" x14ac:dyDescent="0.25">
      <c r="D12569">
        <v>12566</v>
      </c>
      <c r="E12569">
        <v>48644.9</v>
      </c>
      <c r="F12569">
        <v>46631</v>
      </c>
    </row>
    <row r="12570" spans="4:6" x14ac:dyDescent="0.25">
      <c r="D12570">
        <v>12567</v>
      </c>
      <c r="E12570">
        <v>48925.8</v>
      </c>
      <c r="F12570">
        <v>46895.4</v>
      </c>
    </row>
    <row r="12571" spans="4:6" x14ac:dyDescent="0.25">
      <c r="D12571">
        <v>12568</v>
      </c>
      <c r="E12571">
        <v>42138.400000000001</v>
      </c>
      <c r="F12571">
        <v>40484.800000000003</v>
      </c>
    </row>
    <row r="12572" spans="4:6" x14ac:dyDescent="0.25">
      <c r="D12572">
        <v>12569</v>
      </c>
      <c r="E12572">
        <v>39790.199999999997</v>
      </c>
      <c r="F12572">
        <v>38256.6</v>
      </c>
    </row>
    <row r="12573" spans="4:6" x14ac:dyDescent="0.25">
      <c r="D12573">
        <v>12570</v>
      </c>
      <c r="E12573">
        <v>26049.5</v>
      </c>
      <c r="F12573">
        <v>25109.599999999999</v>
      </c>
    </row>
    <row r="12574" spans="4:6" x14ac:dyDescent="0.25">
      <c r="D12574">
        <v>12571</v>
      </c>
      <c r="E12574">
        <v>18191</v>
      </c>
      <c r="F12574">
        <v>17507.2</v>
      </c>
    </row>
    <row r="12575" spans="4:6" x14ac:dyDescent="0.25">
      <c r="D12575">
        <v>12572</v>
      </c>
      <c r="E12575">
        <v>3904.71</v>
      </c>
      <c r="F12575">
        <v>3530.92</v>
      </c>
    </row>
    <row r="12576" spans="4:6" x14ac:dyDescent="0.25">
      <c r="D12576">
        <v>12573</v>
      </c>
      <c r="E12576">
        <v>0</v>
      </c>
      <c r="F12576">
        <v>-112.878</v>
      </c>
    </row>
    <row r="12577" spans="4:6" x14ac:dyDescent="0.25">
      <c r="D12577">
        <v>12574</v>
      </c>
      <c r="E12577">
        <v>0</v>
      </c>
      <c r="F12577">
        <v>-112.878</v>
      </c>
    </row>
    <row r="12578" spans="4:6" x14ac:dyDescent="0.25">
      <c r="D12578">
        <v>12575</v>
      </c>
      <c r="E12578">
        <v>0</v>
      </c>
      <c r="F12578">
        <v>-112.878</v>
      </c>
    </row>
    <row r="12579" spans="4:6" x14ac:dyDescent="0.25">
      <c r="D12579">
        <v>12576</v>
      </c>
      <c r="E12579">
        <v>0</v>
      </c>
      <c r="F12579">
        <v>-112.878</v>
      </c>
    </row>
    <row r="12580" spans="4:6" x14ac:dyDescent="0.25">
      <c r="D12580">
        <v>12577</v>
      </c>
      <c r="E12580">
        <v>0</v>
      </c>
      <c r="F12580">
        <v>-112.878</v>
      </c>
    </row>
    <row r="12581" spans="4:6" x14ac:dyDescent="0.25">
      <c r="D12581">
        <v>12578</v>
      </c>
      <c r="E12581">
        <v>0</v>
      </c>
      <c r="F12581">
        <v>-112.878</v>
      </c>
    </row>
    <row r="12582" spans="4:6" x14ac:dyDescent="0.25">
      <c r="D12582">
        <v>12579</v>
      </c>
      <c r="E12582">
        <v>0</v>
      </c>
      <c r="F12582">
        <v>-112.878</v>
      </c>
    </row>
    <row r="12583" spans="4:6" x14ac:dyDescent="0.25">
      <c r="D12583">
        <v>12580</v>
      </c>
      <c r="E12583">
        <v>0</v>
      </c>
      <c r="F12583">
        <v>-112.878</v>
      </c>
    </row>
    <row r="12584" spans="4:6" x14ac:dyDescent="0.25">
      <c r="D12584">
        <v>12581</v>
      </c>
      <c r="E12584">
        <v>0</v>
      </c>
      <c r="F12584">
        <v>-112.878</v>
      </c>
    </row>
    <row r="12585" spans="4:6" x14ac:dyDescent="0.25">
      <c r="D12585">
        <v>12582</v>
      </c>
      <c r="E12585">
        <v>0</v>
      </c>
      <c r="F12585">
        <v>-112.878</v>
      </c>
    </row>
    <row r="12586" spans="4:6" x14ac:dyDescent="0.25">
      <c r="D12586">
        <v>12583</v>
      </c>
      <c r="E12586">
        <v>19055</v>
      </c>
      <c r="F12586">
        <v>18338.7</v>
      </c>
    </row>
    <row r="12587" spans="4:6" x14ac:dyDescent="0.25">
      <c r="D12587">
        <v>12584</v>
      </c>
      <c r="E12587">
        <v>33537.699999999997</v>
      </c>
      <c r="F12587">
        <v>32297.200000000001</v>
      </c>
    </row>
    <row r="12588" spans="4:6" x14ac:dyDescent="0.25">
      <c r="D12588">
        <v>12585</v>
      </c>
      <c r="E12588">
        <v>42327.9</v>
      </c>
      <c r="F12588">
        <v>40664.400000000001</v>
      </c>
    </row>
    <row r="12589" spans="4:6" x14ac:dyDescent="0.25">
      <c r="D12589">
        <v>12586</v>
      </c>
      <c r="E12589">
        <v>45796.1</v>
      </c>
      <c r="F12589">
        <v>43945</v>
      </c>
    </row>
    <row r="12590" spans="4:6" x14ac:dyDescent="0.25">
      <c r="D12590">
        <v>12587</v>
      </c>
      <c r="E12590">
        <v>47723.8</v>
      </c>
      <c r="F12590">
        <v>45763.3</v>
      </c>
    </row>
    <row r="12591" spans="4:6" x14ac:dyDescent="0.25">
      <c r="D12591">
        <v>12588</v>
      </c>
      <c r="E12591">
        <v>43914.3</v>
      </c>
      <c r="F12591">
        <v>42166.5</v>
      </c>
    </row>
    <row r="12592" spans="4:6" x14ac:dyDescent="0.25">
      <c r="D12592">
        <v>12589</v>
      </c>
      <c r="E12592">
        <v>42965.599999999999</v>
      </c>
      <c r="F12592">
        <v>41268.5</v>
      </c>
    </row>
    <row r="12593" spans="4:6" x14ac:dyDescent="0.25">
      <c r="D12593">
        <v>12590</v>
      </c>
      <c r="E12593">
        <v>46898.3</v>
      </c>
      <c r="F12593">
        <v>44985.1</v>
      </c>
    </row>
    <row r="12594" spans="4:6" x14ac:dyDescent="0.25">
      <c r="D12594">
        <v>12591</v>
      </c>
      <c r="E12594">
        <v>44143.8</v>
      </c>
      <c r="F12594">
        <v>42383.6</v>
      </c>
    </row>
    <row r="12595" spans="4:6" x14ac:dyDescent="0.25">
      <c r="D12595">
        <v>12592</v>
      </c>
      <c r="E12595">
        <v>41361.699999999997</v>
      </c>
      <c r="F12595">
        <v>39748.300000000003</v>
      </c>
    </row>
    <row r="12596" spans="4:6" x14ac:dyDescent="0.25">
      <c r="D12596">
        <v>12593</v>
      </c>
      <c r="E12596">
        <v>40990</v>
      </c>
      <c r="F12596">
        <v>39395.800000000003</v>
      </c>
    </row>
    <row r="12597" spans="4:6" x14ac:dyDescent="0.25">
      <c r="D12597">
        <v>12594</v>
      </c>
      <c r="E12597">
        <v>33484.5</v>
      </c>
      <c r="F12597">
        <v>32246.3</v>
      </c>
    </row>
    <row r="12598" spans="4:6" x14ac:dyDescent="0.25">
      <c r="D12598">
        <v>12595</v>
      </c>
      <c r="E12598">
        <v>20197.2</v>
      </c>
      <c r="F12598">
        <v>19453.900000000001</v>
      </c>
    </row>
    <row r="12599" spans="4:6" x14ac:dyDescent="0.25">
      <c r="D12599">
        <v>12596</v>
      </c>
      <c r="E12599">
        <v>3700.08</v>
      </c>
      <c r="F12599">
        <v>3329.26</v>
      </c>
    </row>
    <row r="12600" spans="4:6" x14ac:dyDescent="0.25">
      <c r="D12600">
        <v>12597</v>
      </c>
      <c r="E12600">
        <v>0</v>
      </c>
      <c r="F12600">
        <v>-112.878</v>
      </c>
    </row>
    <row r="12601" spans="4:6" x14ac:dyDescent="0.25">
      <c r="D12601">
        <v>12598</v>
      </c>
      <c r="E12601">
        <v>0</v>
      </c>
      <c r="F12601">
        <v>-112.878</v>
      </c>
    </row>
    <row r="12602" spans="4:6" x14ac:dyDescent="0.25">
      <c r="D12602">
        <v>12599</v>
      </c>
      <c r="E12602">
        <v>0</v>
      </c>
      <c r="F12602">
        <v>-112.878</v>
      </c>
    </row>
    <row r="12603" spans="4:6" x14ac:dyDescent="0.25">
      <c r="D12603">
        <v>12600</v>
      </c>
      <c r="E12603">
        <v>0</v>
      </c>
      <c r="F12603">
        <v>-112.878</v>
      </c>
    </row>
    <row r="12604" spans="4:6" x14ac:dyDescent="0.25">
      <c r="D12604">
        <v>12601</v>
      </c>
      <c r="E12604">
        <v>0</v>
      </c>
      <c r="F12604">
        <v>-112.878</v>
      </c>
    </row>
    <row r="12605" spans="4:6" x14ac:dyDescent="0.25">
      <c r="D12605">
        <v>12602</v>
      </c>
      <c r="E12605">
        <v>0</v>
      </c>
      <c r="F12605">
        <v>-112.878</v>
      </c>
    </row>
    <row r="12606" spans="4:6" x14ac:dyDescent="0.25">
      <c r="D12606">
        <v>12603</v>
      </c>
      <c r="E12606">
        <v>0</v>
      </c>
      <c r="F12606">
        <v>-112.878</v>
      </c>
    </row>
    <row r="12607" spans="4:6" x14ac:dyDescent="0.25">
      <c r="D12607">
        <v>12604</v>
      </c>
      <c r="E12607">
        <v>0</v>
      </c>
      <c r="F12607">
        <v>-112.878</v>
      </c>
    </row>
    <row r="12608" spans="4:6" x14ac:dyDescent="0.25">
      <c r="D12608">
        <v>12605</v>
      </c>
      <c r="E12608">
        <v>0</v>
      </c>
      <c r="F12608">
        <v>-112.878</v>
      </c>
    </row>
    <row r="12609" spans="4:6" x14ac:dyDescent="0.25">
      <c r="D12609">
        <v>12606</v>
      </c>
      <c r="E12609">
        <v>0</v>
      </c>
      <c r="F12609">
        <v>-112.878</v>
      </c>
    </row>
    <row r="12610" spans="4:6" x14ac:dyDescent="0.25">
      <c r="D12610">
        <v>12607</v>
      </c>
      <c r="E12610">
        <v>18768.900000000001</v>
      </c>
      <c r="F12610">
        <v>18064.8</v>
      </c>
    </row>
    <row r="12611" spans="4:6" x14ac:dyDescent="0.25">
      <c r="D12611">
        <v>12608</v>
      </c>
      <c r="E12611">
        <v>33134.9</v>
      </c>
      <c r="F12611">
        <v>31911.9</v>
      </c>
    </row>
    <row r="12612" spans="4:6" x14ac:dyDescent="0.25">
      <c r="D12612">
        <v>12609</v>
      </c>
      <c r="E12612">
        <v>40236.300000000003</v>
      </c>
      <c r="F12612">
        <v>38680.300000000003</v>
      </c>
    </row>
    <row r="12613" spans="4:6" x14ac:dyDescent="0.25">
      <c r="D12613">
        <v>12610</v>
      </c>
      <c r="E12613">
        <v>31910.400000000001</v>
      </c>
      <c r="F12613">
        <v>30739.9</v>
      </c>
    </row>
    <row r="12614" spans="4:6" x14ac:dyDescent="0.25">
      <c r="D12614">
        <v>12611</v>
      </c>
      <c r="E12614">
        <v>42139.5</v>
      </c>
      <c r="F12614">
        <v>40485.9</v>
      </c>
    </row>
    <row r="12615" spans="4:6" x14ac:dyDescent="0.25">
      <c r="D12615">
        <v>12612</v>
      </c>
      <c r="E12615">
        <v>45286.8</v>
      </c>
      <c r="F12615">
        <v>43464</v>
      </c>
    </row>
    <row r="12616" spans="4:6" x14ac:dyDescent="0.25">
      <c r="D12616">
        <v>12613</v>
      </c>
      <c r="E12616">
        <v>41347.4</v>
      </c>
      <c r="F12616">
        <v>39734.800000000003</v>
      </c>
    </row>
    <row r="12617" spans="4:6" x14ac:dyDescent="0.25">
      <c r="D12617">
        <v>12614</v>
      </c>
      <c r="E12617">
        <v>28307.200000000001</v>
      </c>
      <c r="F12617">
        <v>27282.400000000001</v>
      </c>
    </row>
    <row r="12618" spans="4:6" x14ac:dyDescent="0.25">
      <c r="D12618">
        <v>12615</v>
      </c>
      <c r="E12618">
        <v>21954.6</v>
      </c>
      <c r="F12618">
        <v>21155.8</v>
      </c>
    </row>
    <row r="12619" spans="4:6" x14ac:dyDescent="0.25">
      <c r="D12619">
        <v>12616</v>
      </c>
      <c r="E12619">
        <v>40984.699999999997</v>
      </c>
      <c r="F12619">
        <v>39390.800000000003</v>
      </c>
    </row>
    <row r="12620" spans="4:6" x14ac:dyDescent="0.25">
      <c r="D12620">
        <v>12617</v>
      </c>
      <c r="E12620">
        <v>28813</v>
      </c>
      <c r="F12620">
        <v>27768.6</v>
      </c>
    </row>
    <row r="12621" spans="4:6" x14ac:dyDescent="0.25">
      <c r="D12621">
        <v>12618</v>
      </c>
      <c r="E12621">
        <v>27193.1</v>
      </c>
      <c r="F12621">
        <v>26210.799999999999</v>
      </c>
    </row>
    <row r="12622" spans="4:6" x14ac:dyDescent="0.25">
      <c r="D12622">
        <v>12619</v>
      </c>
      <c r="E12622">
        <v>19379.099999999999</v>
      </c>
      <c r="F12622">
        <v>18660.599999999999</v>
      </c>
    </row>
    <row r="12623" spans="4:6" x14ac:dyDescent="0.25">
      <c r="D12623">
        <v>12620</v>
      </c>
      <c r="E12623">
        <v>165.31399999999999</v>
      </c>
      <c r="F12623">
        <v>-112.878</v>
      </c>
    </row>
    <row r="12624" spans="4:6" x14ac:dyDescent="0.25">
      <c r="D12624">
        <v>12621</v>
      </c>
      <c r="E12624">
        <v>0</v>
      </c>
      <c r="F12624">
        <v>-112.878</v>
      </c>
    </row>
    <row r="12625" spans="4:6" x14ac:dyDescent="0.25">
      <c r="D12625">
        <v>12622</v>
      </c>
      <c r="E12625">
        <v>0</v>
      </c>
      <c r="F12625">
        <v>-112.878</v>
      </c>
    </row>
    <row r="12626" spans="4:6" x14ac:dyDescent="0.25">
      <c r="D12626">
        <v>12623</v>
      </c>
      <c r="E12626">
        <v>0</v>
      </c>
      <c r="F12626">
        <v>-112.878</v>
      </c>
    </row>
    <row r="12627" spans="4:6" x14ac:dyDescent="0.25">
      <c r="D12627">
        <v>12624</v>
      </c>
      <c r="E12627">
        <v>0</v>
      </c>
      <c r="F12627">
        <v>-112.878</v>
      </c>
    </row>
    <row r="12628" spans="4:6" x14ac:dyDescent="0.25">
      <c r="D12628">
        <v>12625</v>
      </c>
      <c r="E12628">
        <v>0</v>
      </c>
      <c r="F12628">
        <v>-112.878</v>
      </c>
    </row>
    <row r="12629" spans="4:6" x14ac:dyDescent="0.25">
      <c r="D12629">
        <v>12626</v>
      </c>
      <c r="E12629">
        <v>0</v>
      </c>
      <c r="F12629">
        <v>-112.878</v>
      </c>
    </row>
    <row r="12630" spans="4:6" x14ac:dyDescent="0.25">
      <c r="D12630">
        <v>12627</v>
      </c>
      <c r="E12630">
        <v>0</v>
      </c>
      <c r="F12630">
        <v>-112.878</v>
      </c>
    </row>
    <row r="12631" spans="4:6" x14ac:dyDescent="0.25">
      <c r="D12631">
        <v>12628</v>
      </c>
      <c r="E12631">
        <v>0</v>
      </c>
      <c r="F12631">
        <v>-112.878</v>
      </c>
    </row>
    <row r="12632" spans="4:6" x14ac:dyDescent="0.25">
      <c r="D12632">
        <v>12629</v>
      </c>
      <c r="E12632">
        <v>0</v>
      </c>
      <c r="F12632">
        <v>-112.878</v>
      </c>
    </row>
    <row r="12633" spans="4:6" x14ac:dyDescent="0.25">
      <c r="D12633">
        <v>12630</v>
      </c>
      <c r="E12633">
        <v>0</v>
      </c>
      <c r="F12633">
        <v>-112.878</v>
      </c>
    </row>
    <row r="12634" spans="4:6" x14ac:dyDescent="0.25">
      <c r="D12634">
        <v>12631</v>
      </c>
      <c r="E12634">
        <v>20010</v>
      </c>
      <c r="F12634">
        <v>19269</v>
      </c>
    </row>
    <row r="12635" spans="4:6" x14ac:dyDescent="0.25">
      <c r="D12635">
        <v>12632</v>
      </c>
      <c r="E12635">
        <v>32000.400000000001</v>
      </c>
      <c r="F12635">
        <v>30826</v>
      </c>
    </row>
    <row r="12636" spans="4:6" x14ac:dyDescent="0.25">
      <c r="D12636">
        <v>12633</v>
      </c>
      <c r="E12636">
        <v>38742.6</v>
      </c>
      <c r="F12636">
        <v>37260.800000000003</v>
      </c>
    </row>
    <row r="12637" spans="4:6" x14ac:dyDescent="0.25">
      <c r="D12637">
        <v>12634</v>
      </c>
      <c r="E12637">
        <v>42611.6</v>
      </c>
      <c r="F12637">
        <v>40933.199999999997</v>
      </c>
    </row>
    <row r="12638" spans="4:6" x14ac:dyDescent="0.25">
      <c r="D12638">
        <v>12635</v>
      </c>
      <c r="E12638">
        <v>41715.300000000003</v>
      </c>
      <c r="F12638">
        <v>40083.699999999997</v>
      </c>
    </row>
    <row r="12639" spans="4:6" x14ac:dyDescent="0.25">
      <c r="D12639">
        <v>12636</v>
      </c>
      <c r="E12639">
        <v>45885.2</v>
      </c>
      <c r="F12639">
        <v>44029.1</v>
      </c>
    </row>
    <row r="12640" spans="4:6" x14ac:dyDescent="0.25">
      <c r="D12640">
        <v>12637</v>
      </c>
      <c r="E12640">
        <v>42380.800000000003</v>
      </c>
      <c r="F12640">
        <v>40714.5</v>
      </c>
    </row>
    <row r="12641" spans="4:6" x14ac:dyDescent="0.25">
      <c r="D12641">
        <v>12638</v>
      </c>
      <c r="E12641">
        <v>43050.6</v>
      </c>
      <c r="F12641">
        <v>41349</v>
      </c>
    </row>
    <row r="12642" spans="4:6" x14ac:dyDescent="0.25">
      <c r="D12642">
        <v>12639</v>
      </c>
      <c r="E12642">
        <v>43737.9</v>
      </c>
      <c r="F12642">
        <v>41999.5</v>
      </c>
    </row>
    <row r="12643" spans="4:6" x14ac:dyDescent="0.25">
      <c r="D12643">
        <v>12640</v>
      </c>
      <c r="E12643">
        <v>36776.1</v>
      </c>
      <c r="F12643">
        <v>35388.5</v>
      </c>
    </row>
    <row r="12644" spans="4:6" x14ac:dyDescent="0.25">
      <c r="D12644">
        <v>12641</v>
      </c>
      <c r="E12644">
        <v>33825.4</v>
      </c>
      <c r="F12644">
        <v>32572.2</v>
      </c>
    </row>
    <row r="12645" spans="4:6" x14ac:dyDescent="0.25">
      <c r="D12645">
        <v>12642</v>
      </c>
      <c r="E12645">
        <v>24773.5</v>
      </c>
      <c r="F12645">
        <v>23879.3</v>
      </c>
    </row>
    <row r="12646" spans="4:6" x14ac:dyDescent="0.25">
      <c r="D12646">
        <v>12643</v>
      </c>
      <c r="E12646">
        <v>19157.2</v>
      </c>
      <c r="F12646">
        <v>18445.400000000001</v>
      </c>
    </row>
    <row r="12647" spans="4:6" x14ac:dyDescent="0.25">
      <c r="D12647">
        <v>12644</v>
      </c>
      <c r="E12647">
        <v>3591.21</v>
      </c>
      <c r="F12647">
        <v>3221.95</v>
      </c>
    </row>
    <row r="12648" spans="4:6" x14ac:dyDescent="0.25">
      <c r="D12648">
        <v>12645</v>
      </c>
      <c r="E12648">
        <v>0</v>
      </c>
      <c r="F12648">
        <v>-112.878</v>
      </c>
    </row>
    <row r="12649" spans="4:6" x14ac:dyDescent="0.25">
      <c r="D12649">
        <v>12646</v>
      </c>
      <c r="E12649">
        <v>0</v>
      </c>
      <c r="F12649">
        <v>-112.878</v>
      </c>
    </row>
    <row r="12650" spans="4:6" x14ac:dyDescent="0.25">
      <c r="D12650">
        <v>12647</v>
      </c>
      <c r="E12650">
        <v>0</v>
      </c>
      <c r="F12650">
        <v>-112.878</v>
      </c>
    </row>
    <row r="12651" spans="4:6" x14ac:dyDescent="0.25">
      <c r="D12651">
        <v>12648</v>
      </c>
      <c r="E12651">
        <v>0</v>
      </c>
      <c r="F12651">
        <v>-112.878</v>
      </c>
    </row>
    <row r="12652" spans="4:6" x14ac:dyDescent="0.25">
      <c r="D12652">
        <v>12649</v>
      </c>
      <c r="E12652">
        <v>0</v>
      </c>
      <c r="F12652">
        <v>-112.878</v>
      </c>
    </row>
    <row r="12653" spans="4:6" x14ac:dyDescent="0.25">
      <c r="D12653">
        <v>12650</v>
      </c>
      <c r="E12653">
        <v>0</v>
      </c>
      <c r="F12653">
        <v>-112.878</v>
      </c>
    </row>
    <row r="12654" spans="4:6" x14ac:dyDescent="0.25">
      <c r="D12654">
        <v>12651</v>
      </c>
      <c r="E12654">
        <v>0</v>
      </c>
      <c r="F12654">
        <v>-112.878</v>
      </c>
    </row>
    <row r="12655" spans="4:6" x14ac:dyDescent="0.25">
      <c r="D12655">
        <v>12652</v>
      </c>
      <c r="E12655">
        <v>0</v>
      </c>
      <c r="F12655">
        <v>-112.878</v>
      </c>
    </row>
    <row r="12656" spans="4:6" x14ac:dyDescent="0.25">
      <c r="D12656">
        <v>12653</v>
      </c>
      <c r="E12656">
        <v>0</v>
      </c>
      <c r="F12656">
        <v>-112.878</v>
      </c>
    </row>
    <row r="12657" spans="4:6" x14ac:dyDescent="0.25">
      <c r="D12657">
        <v>12654</v>
      </c>
      <c r="E12657">
        <v>0</v>
      </c>
      <c r="F12657">
        <v>-112.878</v>
      </c>
    </row>
    <row r="12658" spans="4:6" x14ac:dyDescent="0.25">
      <c r="D12658">
        <v>12655</v>
      </c>
      <c r="E12658">
        <v>20318.900000000001</v>
      </c>
      <c r="F12658">
        <v>19571.8</v>
      </c>
    </row>
    <row r="12659" spans="4:6" x14ac:dyDescent="0.25">
      <c r="D12659">
        <v>12656</v>
      </c>
      <c r="E12659">
        <v>34846.699999999997</v>
      </c>
      <c r="F12659">
        <v>33548</v>
      </c>
    </row>
    <row r="12660" spans="4:6" x14ac:dyDescent="0.25">
      <c r="D12660">
        <v>12657</v>
      </c>
      <c r="E12660">
        <v>32678</v>
      </c>
      <c r="F12660">
        <v>31474.799999999999</v>
      </c>
    </row>
    <row r="12661" spans="4:6" x14ac:dyDescent="0.25">
      <c r="D12661">
        <v>12658</v>
      </c>
      <c r="E12661">
        <v>41534.800000000003</v>
      </c>
      <c r="F12661">
        <v>39912.6</v>
      </c>
    </row>
    <row r="12662" spans="4:6" x14ac:dyDescent="0.25">
      <c r="D12662">
        <v>12659</v>
      </c>
      <c r="E12662">
        <v>41820.1</v>
      </c>
      <c r="F12662">
        <v>40183.1</v>
      </c>
    </row>
    <row r="12663" spans="4:6" x14ac:dyDescent="0.25">
      <c r="D12663">
        <v>12660</v>
      </c>
      <c r="E12663">
        <v>40581</v>
      </c>
      <c r="F12663">
        <v>39007.599999999999</v>
      </c>
    </row>
    <row r="12664" spans="4:6" x14ac:dyDescent="0.25">
      <c r="D12664">
        <v>12661</v>
      </c>
      <c r="E12664">
        <v>42909.1</v>
      </c>
      <c r="F12664">
        <v>41215</v>
      </c>
    </row>
    <row r="12665" spans="4:6" x14ac:dyDescent="0.25">
      <c r="D12665">
        <v>12662</v>
      </c>
      <c r="E12665">
        <v>40566.400000000001</v>
      </c>
      <c r="F12665">
        <v>38993.699999999997</v>
      </c>
    </row>
    <row r="12666" spans="4:6" x14ac:dyDescent="0.25">
      <c r="D12666">
        <v>12663</v>
      </c>
      <c r="E12666">
        <v>37562.5</v>
      </c>
      <c r="F12666">
        <v>36137.699999999997</v>
      </c>
    </row>
    <row r="12667" spans="4:6" x14ac:dyDescent="0.25">
      <c r="D12667">
        <v>12664</v>
      </c>
      <c r="E12667">
        <v>40614.300000000003</v>
      </c>
      <c r="F12667">
        <v>39039.199999999997</v>
      </c>
    </row>
    <row r="12668" spans="4:6" x14ac:dyDescent="0.25">
      <c r="D12668">
        <v>12665</v>
      </c>
      <c r="E12668">
        <v>36419.800000000003</v>
      </c>
      <c r="F12668">
        <v>35048.9</v>
      </c>
    </row>
    <row r="12669" spans="4:6" x14ac:dyDescent="0.25">
      <c r="D12669">
        <v>12666</v>
      </c>
      <c r="E12669">
        <v>27620.799999999999</v>
      </c>
      <c r="F12669">
        <v>26622.400000000001</v>
      </c>
    </row>
    <row r="12670" spans="4:6" x14ac:dyDescent="0.25">
      <c r="D12670">
        <v>12667</v>
      </c>
      <c r="E12670">
        <v>13133</v>
      </c>
      <c r="F12670">
        <v>12582.1</v>
      </c>
    </row>
    <row r="12671" spans="4:6" x14ac:dyDescent="0.25">
      <c r="D12671">
        <v>12668</v>
      </c>
      <c r="E12671">
        <v>1527.11</v>
      </c>
      <c r="F12671">
        <v>1185.26</v>
      </c>
    </row>
    <row r="12672" spans="4:6" x14ac:dyDescent="0.25">
      <c r="D12672">
        <v>12669</v>
      </c>
      <c r="E12672">
        <v>0</v>
      </c>
      <c r="F12672">
        <v>-112.878</v>
      </c>
    </row>
    <row r="12673" spans="4:6" x14ac:dyDescent="0.25">
      <c r="D12673">
        <v>12670</v>
      </c>
      <c r="E12673">
        <v>0</v>
      </c>
      <c r="F12673">
        <v>-112.878</v>
      </c>
    </row>
    <row r="12674" spans="4:6" x14ac:dyDescent="0.25">
      <c r="D12674">
        <v>12671</v>
      </c>
      <c r="E12674">
        <v>0</v>
      </c>
      <c r="F12674">
        <v>-112.878</v>
      </c>
    </row>
    <row r="12675" spans="4:6" x14ac:dyDescent="0.25">
      <c r="D12675">
        <v>12672</v>
      </c>
      <c r="E12675">
        <v>0</v>
      </c>
      <c r="F12675">
        <v>-112.878</v>
      </c>
    </row>
    <row r="12676" spans="4:6" x14ac:dyDescent="0.25">
      <c r="D12676">
        <v>12673</v>
      </c>
      <c r="E12676">
        <v>0</v>
      </c>
      <c r="F12676">
        <v>-112.878</v>
      </c>
    </row>
    <row r="12677" spans="4:6" x14ac:dyDescent="0.25">
      <c r="D12677">
        <v>12674</v>
      </c>
      <c r="E12677">
        <v>0</v>
      </c>
      <c r="F12677">
        <v>-112.878</v>
      </c>
    </row>
    <row r="12678" spans="4:6" x14ac:dyDescent="0.25">
      <c r="D12678">
        <v>12675</v>
      </c>
      <c r="E12678">
        <v>0</v>
      </c>
      <c r="F12678">
        <v>-112.878</v>
      </c>
    </row>
    <row r="12679" spans="4:6" x14ac:dyDescent="0.25">
      <c r="D12679">
        <v>12676</v>
      </c>
      <c r="E12679">
        <v>0</v>
      </c>
      <c r="F12679">
        <v>-112.878</v>
      </c>
    </row>
    <row r="12680" spans="4:6" x14ac:dyDescent="0.25">
      <c r="D12680">
        <v>12677</v>
      </c>
      <c r="E12680">
        <v>0</v>
      </c>
      <c r="F12680">
        <v>-112.878</v>
      </c>
    </row>
    <row r="12681" spans="4:6" x14ac:dyDescent="0.25">
      <c r="D12681">
        <v>12678</v>
      </c>
      <c r="E12681">
        <v>0</v>
      </c>
      <c r="F12681">
        <v>-112.878</v>
      </c>
    </row>
    <row r="12682" spans="4:6" x14ac:dyDescent="0.25">
      <c r="D12682">
        <v>12679</v>
      </c>
      <c r="E12682">
        <v>995.80700000000002</v>
      </c>
      <c r="F12682">
        <v>660.33299999999997</v>
      </c>
    </row>
    <row r="12683" spans="4:6" x14ac:dyDescent="0.25">
      <c r="D12683">
        <v>12680</v>
      </c>
      <c r="E12683">
        <v>34340.400000000001</v>
      </c>
      <c r="F12683">
        <v>33064.300000000003</v>
      </c>
    </row>
    <row r="12684" spans="4:6" x14ac:dyDescent="0.25">
      <c r="D12684">
        <v>12681</v>
      </c>
      <c r="E12684">
        <v>40729.4</v>
      </c>
      <c r="F12684">
        <v>39148.400000000001</v>
      </c>
    </row>
    <row r="12685" spans="4:6" x14ac:dyDescent="0.25">
      <c r="D12685">
        <v>12682</v>
      </c>
      <c r="E12685">
        <v>41707</v>
      </c>
      <c r="F12685">
        <v>40075.9</v>
      </c>
    </row>
    <row r="12686" spans="4:6" x14ac:dyDescent="0.25">
      <c r="D12686">
        <v>12683</v>
      </c>
      <c r="E12686">
        <v>47117.1</v>
      </c>
      <c r="F12686">
        <v>45191.5</v>
      </c>
    </row>
    <row r="12687" spans="4:6" x14ac:dyDescent="0.25">
      <c r="D12687">
        <v>12684</v>
      </c>
      <c r="E12687">
        <v>46873.9</v>
      </c>
      <c r="F12687">
        <v>44962.1</v>
      </c>
    </row>
    <row r="12688" spans="4:6" x14ac:dyDescent="0.25">
      <c r="D12688">
        <v>12685</v>
      </c>
      <c r="E12688">
        <v>47384.4</v>
      </c>
      <c r="F12688">
        <v>45443.5</v>
      </c>
    </row>
    <row r="12689" spans="4:6" x14ac:dyDescent="0.25">
      <c r="D12689">
        <v>12686</v>
      </c>
      <c r="E12689">
        <v>26382.400000000001</v>
      </c>
      <c r="F12689">
        <v>25430.2</v>
      </c>
    </row>
    <row r="12690" spans="4:6" x14ac:dyDescent="0.25">
      <c r="D12690">
        <v>12687</v>
      </c>
      <c r="E12690">
        <v>41276.6</v>
      </c>
      <c r="F12690">
        <v>39667.699999999997</v>
      </c>
    </row>
    <row r="12691" spans="4:6" x14ac:dyDescent="0.25">
      <c r="D12691">
        <v>12688</v>
      </c>
      <c r="E12691">
        <v>39818.300000000003</v>
      </c>
      <c r="F12691">
        <v>38283.300000000003</v>
      </c>
    </row>
    <row r="12692" spans="4:6" x14ac:dyDescent="0.25">
      <c r="D12692">
        <v>12689</v>
      </c>
      <c r="E12692">
        <v>34757.199999999997</v>
      </c>
      <c r="F12692">
        <v>33462.5</v>
      </c>
    </row>
    <row r="12693" spans="4:6" x14ac:dyDescent="0.25">
      <c r="D12693">
        <v>12690</v>
      </c>
      <c r="E12693">
        <v>21838.5</v>
      </c>
      <c r="F12693">
        <v>21043.5</v>
      </c>
    </row>
    <row r="12694" spans="4:6" x14ac:dyDescent="0.25">
      <c r="D12694">
        <v>12691</v>
      </c>
      <c r="E12694">
        <v>15917</v>
      </c>
      <c r="F12694">
        <v>15296.2</v>
      </c>
    </row>
    <row r="12695" spans="4:6" x14ac:dyDescent="0.25">
      <c r="D12695">
        <v>12692</v>
      </c>
      <c r="E12695">
        <v>2791.05</v>
      </c>
      <c r="F12695">
        <v>2432.92</v>
      </c>
    </row>
    <row r="12696" spans="4:6" x14ac:dyDescent="0.25">
      <c r="D12696">
        <v>12693</v>
      </c>
      <c r="E12696">
        <v>0</v>
      </c>
      <c r="F12696">
        <v>-112.878</v>
      </c>
    </row>
    <row r="12697" spans="4:6" x14ac:dyDescent="0.25">
      <c r="D12697">
        <v>12694</v>
      </c>
      <c r="E12697">
        <v>0</v>
      </c>
      <c r="F12697">
        <v>-112.878</v>
      </c>
    </row>
    <row r="12698" spans="4:6" x14ac:dyDescent="0.25">
      <c r="D12698">
        <v>12695</v>
      </c>
      <c r="E12698">
        <v>0</v>
      </c>
      <c r="F12698">
        <v>-112.878</v>
      </c>
    </row>
    <row r="12699" spans="4:6" x14ac:dyDescent="0.25">
      <c r="D12699">
        <v>12696</v>
      </c>
      <c r="E12699">
        <v>0</v>
      </c>
      <c r="F12699">
        <v>-112.878</v>
      </c>
    </row>
    <row r="12700" spans="4:6" x14ac:dyDescent="0.25">
      <c r="D12700">
        <v>12697</v>
      </c>
      <c r="E12700">
        <v>0</v>
      </c>
      <c r="F12700">
        <v>-112.878</v>
      </c>
    </row>
    <row r="12701" spans="4:6" x14ac:dyDescent="0.25">
      <c r="D12701">
        <v>12698</v>
      </c>
      <c r="E12701">
        <v>0</v>
      </c>
      <c r="F12701">
        <v>-112.878</v>
      </c>
    </row>
    <row r="12702" spans="4:6" x14ac:dyDescent="0.25">
      <c r="D12702">
        <v>12699</v>
      </c>
      <c r="E12702">
        <v>0</v>
      </c>
      <c r="F12702">
        <v>-112.878</v>
      </c>
    </row>
    <row r="12703" spans="4:6" x14ac:dyDescent="0.25">
      <c r="D12703">
        <v>12700</v>
      </c>
      <c r="E12703">
        <v>0</v>
      </c>
      <c r="F12703">
        <v>-112.878</v>
      </c>
    </row>
    <row r="12704" spans="4:6" x14ac:dyDescent="0.25">
      <c r="D12704">
        <v>12701</v>
      </c>
      <c r="E12704">
        <v>0</v>
      </c>
      <c r="F12704">
        <v>-112.878</v>
      </c>
    </row>
    <row r="12705" spans="4:6" x14ac:dyDescent="0.25">
      <c r="D12705">
        <v>12702</v>
      </c>
      <c r="E12705">
        <v>0</v>
      </c>
      <c r="F12705">
        <v>-112.878</v>
      </c>
    </row>
    <row r="12706" spans="4:6" x14ac:dyDescent="0.25">
      <c r="D12706">
        <v>12703</v>
      </c>
      <c r="E12706">
        <v>19671.400000000001</v>
      </c>
      <c r="F12706">
        <v>18944.099999999999</v>
      </c>
    </row>
    <row r="12707" spans="4:6" x14ac:dyDescent="0.25">
      <c r="D12707">
        <v>12704</v>
      </c>
      <c r="E12707">
        <v>31975.3</v>
      </c>
      <c r="F12707">
        <v>30802</v>
      </c>
    </row>
    <row r="12708" spans="4:6" x14ac:dyDescent="0.25">
      <c r="D12708">
        <v>12705</v>
      </c>
      <c r="E12708">
        <v>43123.3</v>
      </c>
      <c r="F12708">
        <v>41417.800000000003</v>
      </c>
    </row>
    <row r="12709" spans="4:6" x14ac:dyDescent="0.25">
      <c r="D12709">
        <v>12706</v>
      </c>
      <c r="E12709">
        <v>45235.7</v>
      </c>
      <c r="F12709">
        <v>43415.7</v>
      </c>
    </row>
    <row r="12710" spans="4:6" x14ac:dyDescent="0.25">
      <c r="D12710">
        <v>12707</v>
      </c>
      <c r="E12710">
        <v>42825.7</v>
      </c>
      <c r="F12710">
        <v>41136</v>
      </c>
    </row>
    <row r="12711" spans="4:6" x14ac:dyDescent="0.25">
      <c r="D12711">
        <v>12708</v>
      </c>
      <c r="E12711">
        <v>41357.5</v>
      </c>
      <c r="F12711">
        <v>39744.400000000001</v>
      </c>
    </row>
    <row r="12712" spans="4:6" x14ac:dyDescent="0.25">
      <c r="D12712">
        <v>12709</v>
      </c>
      <c r="E12712">
        <v>44153.2</v>
      </c>
      <c r="F12712">
        <v>42392.5</v>
      </c>
    </row>
    <row r="12713" spans="4:6" x14ac:dyDescent="0.25">
      <c r="D12713">
        <v>12710</v>
      </c>
      <c r="E12713">
        <v>33242.9</v>
      </c>
      <c r="F12713">
        <v>32015.200000000001</v>
      </c>
    </row>
    <row r="12714" spans="4:6" x14ac:dyDescent="0.25">
      <c r="D12714">
        <v>12711</v>
      </c>
      <c r="E12714">
        <v>45177.9</v>
      </c>
      <c r="F12714">
        <v>43361.1</v>
      </c>
    </row>
    <row r="12715" spans="4:6" x14ac:dyDescent="0.25">
      <c r="D12715">
        <v>12712</v>
      </c>
      <c r="E12715">
        <v>10657.2</v>
      </c>
      <c r="F12715">
        <v>10162.200000000001</v>
      </c>
    </row>
    <row r="12716" spans="4:6" x14ac:dyDescent="0.25">
      <c r="D12716">
        <v>12713</v>
      </c>
      <c r="E12716">
        <v>8356.2099999999991</v>
      </c>
      <c r="F12716">
        <v>7905.87</v>
      </c>
    </row>
    <row r="12717" spans="4:6" x14ac:dyDescent="0.25">
      <c r="D12717">
        <v>12714</v>
      </c>
      <c r="E12717">
        <v>18696.7</v>
      </c>
      <c r="F12717">
        <v>17996.400000000001</v>
      </c>
    </row>
    <row r="12718" spans="4:6" x14ac:dyDescent="0.25">
      <c r="D12718">
        <v>12715</v>
      </c>
      <c r="E12718">
        <v>11270.2</v>
      </c>
      <c r="F12718">
        <v>10761.2</v>
      </c>
    </row>
    <row r="12719" spans="4:6" x14ac:dyDescent="0.25">
      <c r="D12719">
        <v>12716</v>
      </c>
      <c r="E12719">
        <v>809.10599999999999</v>
      </c>
      <c r="F12719">
        <v>475.80399999999997</v>
      </c>
    </row>
    <row r="12720" spans="4:6" x14ac:dyDescent="0.25">
      <c r="D12720">
        <v>12717</v>
      </c>
      <c r="E12720">
        <v>0</v>
      </c>
      <c r="F12720">
        <v>-112.878</v>
      </c>
    </row>
    <row r="12721" spans="4:6" x14ac:dyDescent="0.25">
      <c r="D12721">
        <v>12718</v>
      </c>
      <c r="E12721">
        <v>0</v>
      </c>
      <c r="F12721">
        <v>-112.878</v>
      </c>
    </row>
    <row r="12722" spans="4:6" x14ac:dyDescent="0.25">
      <c r="D12722">
        <v>12719</v>
      </c>
      <c r="E12722">
        <v>0</v>
      </c>
      <c r="F12722">
        <v>-112.878</v>
      </c>
    </row>
    <row r="12723" spans="4:6" x14ac:dyDescent="0.25">
      <c r="D12723">
        <v>12720</v>
      </c>
      <c r="E12723">
        <v>0</v>
      </c>
      <c r="F12723">
        <v>-112.878</v>
      </c>
    </row>
    <row r="12724" spans="4:6" x14ac:dyDescent="0.25">
      <c r="D12724">
        <v>12721</v>
      </c>
      <c r="E12724">
        <v>0</v>
      </c>
      <c r="F12724">
        <v>-112.878</v>
      </c>
    </row>
    <row r="12725" spans="4:6" x14ac:dyDescent="0.25">
      <c r="D12725">
        <v>12722</v>
      </c>
      <c r="E12725">
        <v>0</v>
      </c>
      <c r="F12725">
        <v>-112.878</v>
      </c>
    </row>
    <row r="12726" spans="4:6" x14ac:dyDescent="0.25">
      <c r="D12726">
        <v>12723</v>
      </c>
      <c r="E12726">
        <v>0</v>
      </c>
      <c r="F12726">
        <v>-112.878</v>
      </c>
    </row>
    <row r="12727" spans="4:6" x14ac:dyDescent="0.25">
      <c r="D12727">
        <v>12724</v>
      </c>
      <c r="E12727">
        <v>0</v>
      </c>
      <c r="F12727">
        <v>-112.878</v>
      </c>
    </row>
    <row r="12728" spans="4:6" x14ac:dyDescent="0.25">
      <c r="D12728">
        <v>12725</v>
      </c>
      <c r="E12728">
        <v>0</v>
      </c>
      <c r="F12728">
        <v>-112.878</v>
      </c>
    </row>
    <row r="12729" spans="4:6" x14ac:dyDescent="0.25">
      <c r="D12729">
        <v>12726</v>
      </c>
      <c r="E12729">
        <v>0</v>
      </c>
      <c r="F12729">
        <v>-112.878</v>
      </c>
    </row>
    <row r="12730" spans="4:6" x14ac:dyDescent="0.25">
      <c r="D12730">
        <v>12727</v>
      </c>
      <c r="E12730">
        <v>10509.5</v>
      </c>
      <c r="F12730">
        <v>10015.299999999999</v>
      </c>
    </row>
    <row r="12731" spans="4:6" x14ac:dyDescent="0.25">
      <c r="D12731">
        <v>12728</v>
      </c>
      <c r="E12731">
        <v>30770.6</v>
      </c>
      <c r="F12731">
        <v>29647.5</v>
      </c>
    </row>
    <row r="12732" spans="4:6" x14ac:dyDescent="0.25">
      <c r="D12732">
        <v>12729</v>
      </c>
      <c r="E12732">
        <v>37683.800000000003</v>
      </c>
      <c r="F12732">
        <v>36253.199999999997</v>
      </c>
    </row>
    <row r="12733" spans="4:6" x14ac:dyDescent="0.25">
      <c r="D12733">
        <v>12730</v>
      </c>
      <c r="E12733">
        <v>39735.199999999997</v>
      </c>
      <c r="F12733">
        <v>38204.300000000003</v>
      </c>
    </row>
    <row r="12734" spans="4:6" x14ac:dyDescent="0.25">
      <c r="D12734">
        <v>12731</v>
      </c>
      <c r="E12734">
        <v>39224.5</v>
      </c>
      <c r="F12734">
        <v>37719</v>
      </c>
    </row>
    <row r="12735" spans="4:6" x14ac:dyDescent="0.25">
      <c r="D12735">
        <v>12732</v>
      </c>
      <c r="E12735">
        <v>13464.4</v>
      </c>
      <c r="F12735">
        <v>12903.8</v>
      </c>
    </row>
    <row r="12736" spans="4:6" x14ac:dyDescent="0.25">
      <c r="D12736">
        <v>12733</v>
      </c>
      <c r="E12736">
        <v>7840.49</v>
      </c>
      <c r="F12736">
        <v>7398.24</v>
      </c>
    </row>
    <row r="12737" spans="4:6" x14ac:dyDescent="0.25">
      <c r="D12737">
        <v>12734</v>
      </c>
      <c r="E12737">
        <v>14123.8</v>
      </c>
      <c r="F12737">
        <v>13548.9</v>
      </c>
    </row>
    <row r="12738" spans="4:6" x14ac:dyDescent="0.25">
      <c r="D12738">
        <v>12735</v>
      </c>
      <c r="E12738">
        <v>16845.400000000001</v>
      </c>
      <c r="F12738">
        <v>16199.5</v>
      </c>
    </row>
    <row r="12739" spans="4:6" x14ac:dyDescent="0.25">
      <c r="D12739">
        <v>12736</v>
      </c>
      <c r="E12739">
        <v>8087.34</v>
      </c>
      <c r="F12739">
        <v>7643.47</v>
      </c>
    </row>
    <row r="12740" spans="4:6" x14ac:dyDescent="0.25">
      <c r="D12740">
        <v>12737</v>
      </c>
      <c r="E12740">
        <v>18254.2</v>
      </c>
      <c r="F12740">
        <v>17565.400000000001</v>
      </c>
    </row>
    <row r="12741" spans="4:6" x14ac:dyDescent="0.25">
      <c r="D12741">
        <v>12738</v>
      </c>
      <c r="E12741">
        <v>26611.5</v>
      </c>
      <c r="F12741">
        <v>25650.9</v>
      </c>
    </row>
    <row r="12742" spans="4:6" x14ac:dyDescent="0.25">
      <c r="D12742">
        <v>12739</v>
      </c>
      <c r="E12742">
        <v>23392</v>
      </c>
      <c r="F12742">
        <v>22544.400000000001</v>
      </c>
    </row>
    <row r="12743" spans="4:6" x14ac:dyDescent="0.25">
      <c r="D12743">
        <v>12740</v>
      </c>
      <c r="E12743">
        <v>4725.33</v>
      </c>
      <c r="F12743">
        <v>4339.21</v>
      </c>
    </row>
    <row r="12744" spans="4:6" x14ac:dyDescent="0.25">
      <c r="D12744">
        <v>12741</v>
      </c>
      <c r="E12744">
        <v>0</v>
      </c>
      <c r="F12744">
        <v>-112.878</v>
      </c>
    </row>
    <row r="12745" spans="4:6" x14ac:dyDescent="0.25">
      <c r="D12745">
        <v>12742</v>
      </c>
      <c r="E12745">
        <v>0</v>
      </c>
      <c r="F12745">
        <v>-112.878</v>
      </c>
    </row>
    <row r="12746" spans="4:6" x14ac:dyDescent="0.25">
      <c r="D12746">
        <v>12743</v>
      </c>
      <c r="E12746">
        <v>0</v>
      </c>
      <c r="F12746">
        <v>-112.878</v>
      </c>
    </row>
    <row r="12747" spans="4:6" x14ac:dyDescent="0.25">
      <c r="D12747">
        <v>12744</v>
      </c>
      <c r="E12747">
        <v>0</v>
      </c>
      <c r="F12747">
        <v>-112.878</v>
      </c>
    </row>
    <row r="12748" spans="4:6" x14ac:dyDescent="0.25">
      <c r="D12748">
        <v>12745</v>
      </c>
      <c r="E12748">
        <v>0</v>
      </c>
      <c r="F12748">
        <v>-112.878</v>
      </c>
    </row>
    <row r="12749" spans="4:6" x14ac:dyDescent="0.25">
      <c r="D12749">
        <v>12746</v>
      </c>
      <c r="E12749">
        <v>0</v>
      </c>
      <c r="F12749">
        <v>-112.878</v>
      </c>
    </row>
    <row r="12750" spans="4:6" x14ac:dyDescent="0.25">
      <c r="D12750">
        <v>12747</v>
      </c>
      <c r="E12750">
        <v>0</v>
      </c>
      <c r="F12750">
        <v>-112.878</v>
      </c>
    </row>
    <row r="12751" spans="4:6" x14ac:dyDescent="0.25">
      <c r="D12751">
        <v>12748</v>
      </c>
      <c r="E12751">
        <v>0</v>
      </c>
      <c r="F12751">
        <v>-112.878</v>
      </c>
    </row>
    <row r="12752" spans="4:6" x14ac:dyDescent="0.25">
      <c r="D12752">
        <v>12749</v>
      </c>
      <c r="E12752">
        <v>0</v>
      </c>
      <c r="F12752">
        <v>-112.878</v>
      </c>
    </row>
    <row r="12753" spans="4:6" x14ac:dyDescent="0.25">
      <c r="D12753">
        <v>12750</v>
      </c>
      <c r="E12753">
        <v>0</v>
      </c>
      <c r="F12753">
        <v>-112.878</v>
      </c>
    </row>
    <row r="12754" spans="4:6" x14ac:dyDescent="0.25">
      <c r="D12754">
        <v>12751</v>
      </c>
      <c r="E12754">
        <v>17351.3</v>
      </c>
      <c r="F12754">
        <v>16686.2</v>
      </c>
    </row>
    <row r="12755" spans="4:6" x14ac:dyDescent="0.25">
      <c r="D12755">
        <v>12752</v>
      </c>
      <c r="E12755">
        <v>20214.3</v>
      </c>
      <c r="F12755">
        <v>19464.8</v>
      </c>
    </row>
    <row r="12756" spans="4:6" x14ac:dyDescent="0.25">
      <c r="D12756">
        <v>12753</v>
      </c>
      <c r="E12756">
        <v>33330.800000000003</v>
      </c>
      <c r="F12756">
        <v>32097.4</v>
      </c>
    </row>
    <row r="12757" spans="4:6" x14ac:dyDescent="0.25">
      <c r="D12757">
        <v>12754</v>
      </c>
      <c r="E12757">
        <v>26609.3</v>
      </c>
      <c r="F12757">
        <v>25648.799999999999</v>
      </c>
    </row>
    <row r="12758" spans="4:6" x14ac:dyDescent="0.25">
      <c r="D12758">
        <v>12755</v>
      </c>
      <c r="E12758">
        <v>6979.27</v>
      </c>
      <c r="F12758">
        <v>6555.85</v>
      </c>
    </row>
    <row r="12759" spans="4:6" x14ac:dyDescent="0.25">
      <c r="D12759">
        <v>12756</v>
      </c>
      <c r="E12759">
        <v>39192.5</v>
      </c>
      <c r="F12759">
        <v>37688.6</v>
      </c>
    </row>
    <row r="12760" spans="4:6" x14ac:dyDescent="0.25">
      <c r="D12760">
        <v>12757</v>
      </c>
      <c r="E12760">
        <v>44198.1</v>
      </c>
      <c r="F12760">
        <v>42434.9</v>
      </c>
    </row>
    <row r="12761" spans="4:6" x14ac:dyDescent="0.25">
      <c r="D12761">
        <v>12758</v>
      </c>
      <c r="E12761">
        <v>47937.599999999999</v>
      </c>
      <c r="F12761">
        <v>45964.9</v>
      </c>
    </row>
    <row r="12762" spans="4:6" x14ac:dyDescent="0.25">
      <c r="D12762">
        <v>12759</v>
      </c>
      <c r="E12762">
        <v>43169.9</v>
      </c>
      <c r="F12762">
        <v>41461.9</v>
      </c>
    </row>
    <row r="12763" spans="4:6" x14ac:dyDescent="0.25">
      <c r="D12763">
        <v>12760</v>
      </c>
      <c r="E12763">
        <v>46186</v>
      </c>
      <c r="F12763">
        <v>44313.1</v>
      </c>
    </row>
    <row r="12764" spans="4:6" x14ac:dyDescent="0.25">
      <c r="D12764">
        <v>12761</v>
      </c>
      <c r="E12764">
        <v>32630.9</v>
      </c>
      <c r="F12764">
        <v>31429.7</v>
      </c>
    </row>
    <row r="12765" spans="4:6" x14ac:dyDescent="0.25">
      <c r="D12765">
        <v>12762</v>
      </c>
      <c r="E12765">
        <v>33838.1</v>
      </c>
      <c r="F12765">
        <v>32584.3</v>
      </c>
    </row>
    <row r="12766" spans="4:6" x14ac:dyDescent="0.25">
      <c r="D12766">
        <v>12763</v>
      </c>
      <c r="E12766">
        <v>20919.900000000001</v>
      </c>
      <c r="F12766">
        <v>20153.5</v>
      </c>
    </row>
    <row r="12767" spans="4:6" x14ac:dyDescent="0.25">
      <c r="D12767">
        <v>12764</v>
      </c>
      <c r="E12767">
        <v>4346.66</v>
      </c>
      <c r="F12767">
        <v>3966.31</v>
      </c>
    </row>
    <row r="12768" spans="4:6" x14ac:dyDescent="0.25">
      <c r="D12768">
        <v>12765</v>
      </c>
      <c r="E12768">
        <v>0</v>
      </c>
      <c r="F12768">
        <v>-112.878</v>
      </c>
    </row>
    <row r="12769" spans="4:6" x14ac:dyDescent="0.25">
      <c r="D12769">
        <v>12766</v>
      </c>
      <c r="E12769">
        <v>0</v>
      </c>
      <c r="F12769">
        <v>-112.878</v>
      </c>
    </row>
    <row r="12770" spans="4:6" x14ac:dyDescent="0.25">
      <c r="D12770">
        <v>12767</v>
      </c>
      <c r="E12770">
        <v>0</v>
      </c>
      <c r="F12770">
        <v>-112.878</v>
      </c>
    </row>
    <row r="12771" spans="4:6" x14ac:dyDescent="0.25">
      <c r="D12771">
        <v>12768</v>
      </c>
      <c r="E12771">
        <v>0</v>
      </c>
      <c r="F12771">
        <v>-112.878</v>
      </c>
    </row>
    <row r="12772" spans="4:6" x14ac:dyDescent="0.25">
      <c r="D12772">
        <v>12769</v>
      </c>
      <c r="E12772">
        <v>0</v>
      </c>
      <c r="F12772">
        <v>-112.878</v>
      </c>
    </row>
    <row r="12773" spans="4:6" x14ac:dyDescent="0.25">
      <c r="D12773">
        <v>12770</v>
      </c>
      <c r="E12773">
        <v>0</v>
      </c>
      <c r="F12773">
        <v>-112.878</v>
      </c>
    </row>
    <row r="12774" spans="4:6" x14ac:dyDescent="0.25">
      <c r="D12774">
        <v>12771</v>
      </c>
      <c r="E12774">
        <v>0</v>
      </c>
      <c r="F12774">
        <v>-112.878</v>
      </c>
    </row>
    <row r="12775" spans="4:6" x14ac:dyDescent="0.25">
      <c r="D12775">
        <v>12772</v>
      </c>
      <c r="E12775">
        <v>0</v>
      </c>
      <c r="F12775">
        <v>-112.878</v>
      </c>
    </row>
    <row r="12776" spans="4:6" x14ac:dyDescent="0.25">
      <c r="D12776">
        <v>12773</v>
      </c>
      <c r="E12776">
        <v>0</v>
      </c>
      <c r="F12776">
        <v>-112.878</v>
      </c>
    </row>
    <row r="12777" spans="4:6" x14ac:dyDescent="0.25">
      <c r="D12777">
        <v>12774</v>
      </c>
      <c r="E12777">
        <v>0</v>
      </c>
      <c r="F12777">
        <v>-112.878</v>
      </c>
    </row>
    <row r="12778" spans="4:6" x14ac:dyDescent="0.25">
      <c r="D12778">
        <v>12775</v>
      </c>
      <c r="E12778">
        <v>2703.83</v>
      </c>
      <c r="F12778">
        <v>2346.88</v>
      </c>
    </row>
    <row r="12779" spans="4:6" x14ac:dyDescent="0.25">
      <c r="D12779">
        <v>12776</v>
      </c>
      <c r="E12779">
        <v>2369.34</v>
      </c>
      <c r="F12779">
        <v>2016.82</v>
      </c>
    </row>
    <row r="12780" spans="4:6" x14ac:dyDescent="0.25">
      <c r="D12780">
        <v>12777</v>
      </c>
      <c r="E12780">
        <v>5894.43</v>
      </c>
      <c r="F12780">
        <v>5489.59</v>
      </c>
    </row>
    <row r="12781" spans="4:6" x14ac:dyDescent="0.25">
      <c r="D12781">
        <v>12778</v>
      </c>
      <c r="E12781">
        <v>8013.86</v>
      </c>
      <c r="F12781">
        <v>7570.5</v>
      </c>
    </row>
    <row r="12782" spans="4:6" x14ac:dyDescent="0.25">
      <c r="D12782">
        <v>12779</v>
      </c>
      <c r="E12782">
        <v>21314.3</v>
      </c>
      <c r="F12782">
        <v>20536.099999999999</v>
      </c>
    </row>
    <row r="12783" spans="4:6" x14ac:dyDescent="0.25">
      <c r="D12783">
        <v>12780</v>
      </c>
      <c r="E12783">
        <v>31346.5</v>
      </c>
      <c r="F12783">
        <v>30199.599999999999</v>
      </c>
    </row>
    <row r="12784" spans="4:6" x14ac:dyDescent="0.25">
      <c r="D12784">
        <v>12781</v>
      </c>
      <c r="E12784">
        <v>20536.900000000001</v>
      </c>
      <c r="F12784">
        <v>19783.099999999999</v>
      </c>
    </row>
    <row r="12785" spans="4:6" x14ac:dyDescent="0.25">
      <c r="D12785">
        <v>12782</v>
      </c>
      <c r="E12785">
        <v>45631.9</v>
      </c>
      <c r="F12785">
        <v>43790</v>
      </c>
    </row>
    <row r="12786" spans="4:6" x14ac:dyDescent="0.25">
      <c r="D12786">
        <v>12783</v>
      </c>
      <c r="E12786">
        <v>43242.8</v>
      </c>
      <c r="F12786">
        <v>41531</v>
      </c>
    </row>
    <row r="12787" spans="4:6" x14ac:dyDescent="0.25">
      <c r="D12787">
        <v>12784</v>
      </c>
      <c r="E12787">
        <v>34720.9</v>
      </c>
      <c r="F12787">
        <v>33427.800000000003</v>
      </c>
    </row>
    <row r="12788" spans="4:6" x14ac:dyDescent="0.25">
      <c r="D12788">
        <v>12785</v>
      </c>
      <c r="E12788">
        <v>40546.800000000003</v>
      </c>
      <c r="F12788">
        <v>38975</v>
      </c>
    </row>
    <row r="12789" spans="4:6" x14ac:dyDescent="0.25">
      <c r="D12789">
        <v>12786</v>
      </c>
      <c r="E12789">
        <v>7007.58</v>
      </c>
      <c r="F12789">
        <v>6581.93</v>
      </c>
    </row>
    <row r="12790" spans="4:6" x14ac:dyDescent="0.25">
      <c r="D12790">
        <v>12787</v>
      </c>
      <c r="E12790">
        <v>1080.4100000000001</v>
      </c>
      <c r="F12790">
        <v>743.94</v>
      </c>
    </row>
    <row r="12791" spans="4:6" x14ac:dyDescent="0.25">
      <c r="D12791">
        <v>12788</v>
      </c>
      <c r="E12791">
        <v>235.26900000000001</v>
      </c>
      <c r="F12791">
        <v>-112.878</v>
      </c>
    </row>
    <row r="12792" spans="4:6" x14ac:dyDescent="0.25">
      <c r="D12792">
        <v>12789</v>
      </c>
      <c r="E12792">
        <v>0</v>
      </c>
      <c r="F12792">
        <v>-112.878</v>
      </c>
    </row>
    <row r="12793" spans="4:6" x14ac:dyDescent="0.25">
      <c r="D12793">
        <v>12790</v>
      </c>
      <c r="E12793">
        <v>0</v>
      </c>
      <c r="F12793">
        <v>-112.878</v>
      </c>
    </row>
    <row r="12794" spans="4:6" x14ac:dyDescent="0.25">
      <c r="D12794">
        <v>12791</v>
      </c>
      <c r="E12794">
        <v>0</v>
      </c>
      <c r="F12794">
        <v>-112.878</v>
      </c>
    </row>
    <row r="12795" spans="4:6" x14ac:dyDescent="0.25">
      <c r="D12795">
        <v>12792</v>
      </c>
      <c r="E12795">
        <v>0</v>
      </c>
      <c r="F12795">
        <v>-112.878</v>
      </c>
    </row>
    <row r="12796" spans="4:6" x14ac:dyDescent="0.25">
      <c r="D12796">
        <v>12793</v>
      </c>
      <c r="E12796">
        <v>0</v>
      </c>
      <c r="F12796">
        <v>-112.878</v>
      </c>
    </row>
    <row r="12797" spans="4:6" x14ac:dyDescent="0.25">
      <c r="D12797">
        <v>12794</v>
      </c>
      <c r="E12797">
        <v>0</v>
      </c>
      <c r="F12797">
        <v>-112.878</v>
      </c>
    </row>
    <row r="12798" spans="4:6" x14ac:dyDescent="0.25">
      <c r="D12798">
        <v>12795</v>
      </c>
      <c r="E12798">
        <v>0</v>
      </c>
      <c r="F12798">
        <v>-112.878</v>
      </c>
    </row>
    <row r="12799" spans="4:6" x14ac:dyDescent="0.25">
      <c r="D12799">
        <v>12796</v>
      </c>
      <c r="E12799">
        <v>0</v>
      </c>
      <c r="F12799">
        <v>-112.878</v>
      </c>
    </row>
    <row r="12800" spans="4:6" x14ac:dyDescent="0.25">
      <c r="D12800">
        <v>12797</v>
      </c>
      <c r="E12800">
        <v>0</v>
      </c>
      <c r="F12800">
        <v>-112.878</v>
      </c>
    </row>
    <row r="12801" spans="4:6" x14ac:dyDescent="0.25">
      <c r="D12801">
        <v>12798</v>
      </c>
      <c r="E12801">
        <v>0</v>
      </c>
      <c r="F12801">
        <v>-112.878</v>
      </c>
    </row>
    <row r="12802" spans="4:6" x14ac:dyDescent="0.25">
      <c r="D12802">
        <v>12799</v>
      </c>
      <c r="E12802">
        <v>16566.5</v>
      </c>
      <c r="F12802">
        <v>15924.3</v>
      </c>
    </row>
    <row r="12803" spans="4:6" x14ac:dyDescent="0.25">
      <c r="D12803">
        <v>12800</v>
      </c>
      <c r="E12803">
        <v>9524.73</v>
      </c>
      <c r="F12803">
        <v>9049.82</v>
      </c>
    </row>
    <row r="12804" spans="4:6" x14ac:dyDescent="0.25">
      <c r="D12804">
        <v>12801</v>
      </c>
      <c r="E12804">
        <v>12645.9</v>
      </c>
      <c r="F12804">
        <v>12102</v>
      </c>
    </row>
    <row r="12805" spans="4:6" x14ac:dyDescent="0.25">
      <c r="D12805">
        <v>12802</v>
      </c>
      <c r="E12805">
        <v>12048.6</v>
      </c>
      <c r="F12805">
        <v>11519</v>
      </c>
    </row>
    <row r="12806" spans="4:6" x14ac:dyDescent="0.25">
      <c r="D12806">
        <v>12803</v>
      </c>
      <c r="E12806">
        <v>14246.5</v>
      </c>
      <c r="F12806">
        <v>13662.9</v>
      </c>
    </row>
    <row r="12807" spans="4:6" x14ac:dyDescent="0.25">
      <c r="D12807">
        <v>12804</v>
      </c>
      <c r="E12807">
        <v>16000.7</v>
      </c>
      <c r="F12807">
        <v>15375.1</v>
      </c>
    </row>
    <row r="12808" spans="4:6" x14ac:dyDescent="0.25">
      <c r="D12808">
        <v>12805</v>
      </c>
      <c r="E12808">
        <v>19343.099999999999</v>
      </c>
      <c r="F12808">
        <v>18625.7</v>
      </c>
    </row>
    <row r="12809" spans="4:6" x14ac:dyDescent="0.25">
      <c r="D12809">
        <v>12806</v>
      </c>
      <c r="E12809">
        <v>12688</v>
      </c>
      <c r="F12809">
        <v>12146.3</v>
      </c>
    </row>
    <row r="12810" spans="4:6" x14ac:dyDescent="0.25">
      <c r="D12810">
        <v>12807</v>
      </c>
      <c r="E12810">
        <v>18651</v>
      </c>
      <c r="F12810">
        <v>17951.900000000001</v>
      </c>
    </row>
    <row r="12811" spans="4:6" x14ac:dyDescent="0.25">
      <c r="D12811">
        <v>12808</v>
      </c>
      <c r="E12811">
        <v>12640.8</v>
      </c>
      <c r="F12811">
        <v>12097.8</v>
      </c>
    </row>
    <row r="12812" spans="4:6" x14ac:dyDescent="0.25">
      <c r="D12812">
        <v>12809</v>
      </c>
      <c r="E12812">
        <v>24591.1</v>
      </c>
      <c r="F12812">
        <v>23703.4</v>
      </c>
    </row>
    <row r="12813" spans="4:6" x14ac:dyDescent="0.25">
      <c r="D12813">
        <v>12810</v>
      </c>
      <c r="E12813">
        <v>28778.5</v>
      </c>
      <c r="F12813">
        <v>27735.4</v>
      </c>
    </row>
    <row r="12814" spans="4:6" x14ac:dyDescent="0.25">
      <c r="D12814">
        <v>12811</v>
      </c>
      <c r="E12814">
        <v>22050.9</v>
      </c>
      <c r="F12814">
        <v>21248.1</v>
      </c>
    </row>
    <row r="12815" spans="4:6" x14ac:dyDescent="0.25">
      <c r="D12815">
        <v>12812</v>
      </c>
      <c r="E12815">
        <v>2996.9</v>
      </c>
      <c r="F12815">
        <v>2635.97</v>
      </c>
    </row>
    <row r="12816" spans="4:6" x14ac:dyDescent="0.25">
      <c r="D12816">
        <v>12813</v>
      </c>
      <c r="E12816">
        <v>0</v>
      </c>
      <c r="F12816">
        <v>-112.878</v>
      </c>
    </row>
    <row r="12817" spans="4:6" x14ac:dyDescent="0.25">
      <c r="D12817">
        <v>12814</v>
      </c>
      <c r="E12817">
        <v>0</v>
      </c>
      <c r="F12817">
        <v>-112.878</v>
      </c>
    </row>
    <row r="12818" spans="4:6" x14ac:dyDescent="0.25">
      <c r="D12818">
        <v>12815</v>
      </c>
      <c r="E12818">
        <v>0</v>
      </c>
      <c r="F12818">
        <v>-112.878</v>
      </c>
    </row>
    <row r="12819" spans="4:6" x14ac:dyDescent="0.25">
      <c r="D12819">
        <v>12816</v>
      </c>
      <c r="E12819">
        <v>0</v>
      </c>
      <c r="F12819">
        <v>-112.878</v>
      </c>
    </row>
    <row r="12820" spans="4:6" x14ac:dyDescent="0.25">
      <c r="D12820">
        <v>12817</v>
      </c>
      <c r="E12820">
        <v>0</v>
      </c>
      <c r="F12820">
        <v>-112.878</v>
      </c>
    </row>
    <row r="12821" spans="4:6" x14ac:dyDescent="0.25">
      <c r="D12821">
        <v>12818</v>
      </c>
      <c r="E12821">
        <v>0</v>
      </c>
      <c r="F12821">
        <v>-112.878</v>
      </c>
    </row>
    <row r="12822" spans="4:6" x14ac:dyDescent="0.25">
      <c r="D12822">
        <v>12819</v>
      </c>
      <c r="E12822">
        <v>0</v>
      </c>
      <c r="F12822">
        <v>-112.878</v>
      </c>
    </row>
    <row r="12823" spans="4:6" x14ac:dyDescent="0.25">
      <c r="D12823">
        <v>12820</v>
      </c>
      <c r="E12823">
        <v>0</v>
      </c>
      <c r="F12823">
        <v>-112.878</v>
      </c>
    </row>
    <row r="12824" spans="4:6" x14ac:dyDescent="0.25">
      <c r="D12824">
        <v>12821</v>
      </c>
      <c r="E12824">
        <v>0</v>
      </c>
      <c r="F12824">
        <v>-112.878</v>
      </c>
    </row>
    <row r="12825" spans="4:6" x14ac:dyDescent="0.25">
      <c r="D12825">
        <v>12822</v>
      </c>
      <c r="E12825">
        <v>0</v>
      </c>
      <c r="F12825">
        <v>-112.878</v>
      </c>
    </row>
    <row r="12826" spans="4:6" x14ac:dyDescent="0.25">
      <c r="D12826">
        <v>12823</v>
      </c>
      <c r="E12826">
        <v>2175.7800000000002</v>
      </c>
      <c r="F12826">
        <v>1825.77</v>
      </c>
    </row>
    <row r="12827" spans="4:6" x14ac:dyDescent="0.25">
      <c r="D12827">
        <v>12824</v>
      </c>
      <c r="E12827">
        <v>3316.3</v>
      </c>
      <c r="F12827">
        <v>2950.94</v>
      </c>
    </row>
    <row r="12828" spans="4:6" x14ac:dyDescent="0.25">
      <c r="D12828">
        <v>12825</v>
      </c>
      <c r="E12828">
        <v>10619.7</v>
      </c>
      <c r="F12828">
        <v>10122.299999999999</v>
      </c>
    </row>
    <row r="12829" spans="4:6" x14ac:dyDescent="0.25">
      <c r="D12829">
        <v>12826</v>
      </c>
      <c r="E12829">
        <v>5599.63</v>
      </c>
      <c r="F12829">
        <v>5198.4799999999996</v>
      </c>
    </row>
    <row r="12830" spans="4:6" x14ac:dyDescent="0.25">
      <c r="D12830">
        <v>12827</v>
      </c>
      <c r="E12830">
        <v>6530.4</v>
      </c>
      <c r="F12830">
        <v>6111.06</v>
      </c>
    </row>
    <row r="12831" spans="4:6" x14ac:dyDescent="0.25">
      <c r="D12831">
        <v>12828</v>
      </c>
      <c r="E12831">
        <v>23569.200000000001</v>
      </c>
      <c r="F12831">
        <v>22711.8</v>
      </c>
    </row>
    <row r="12832" spans="4:6" x14ac:dyDescent="0.25">
      <c r="D12832">
        <v>12829</v>
      </c>
      <c r="E12832">
        <v>12105.5</v>
      </c>
      <c r="F12832">
        <v>11576.8</v>
      </c>
    </row>
    <row r="12833" spans="4:6" x14ac:dyDescent="0.25">
      <c r="D12833">
        <v>12830</v>
      </c>
      <c r="E12833">
        <v>10702.8</v>
      </c>
      <c r="F12833">
        <v>10202</v>
      </c>
    </row>
    <row r="12834" spans="4:6" x14ac:dyDescent="0.25">
      <c r="D12834">
        <v>12831</v>
      </c>
      <c r="E12834">
        <v>13482</v>
      </c>
      <c r="F12834">
        <v>12919.5</v>
      </c>
    </row>
    <row r="12835" spans="4:6" x14ac:dyDescent="0.25">
      <c r="D12835">
        <v>12832</v>
      </c>
      <c r="E12835">
        <v>12903.1</v>
      </c>
      <c r="F12835">
        <v>12353.8</v>
      </c>
    </row>
    <row r="12836" spans="4:6" x14ac:dyDescent="0.25">
      <c r="D12836">
        <v>12833</v>
      </c>
      <c r="E12836">
        <v>5375.43</v>
      </c>
      <c r="F12836">
        <v>4979.07</v>
      </c>
    </row>
    <row r="12837" spans="4:6" x14ac:dyDescent="0.25">
      <c r="D12837">
        <v>12834</v>
      </c>
      <c r="E12837">
        <v>7962.12</v>
      </c>
      <c r="F12837">
        <v>7518.17</v>
      </c>
    </row>
    <row r="12838" spans="4:6" x14ac:dyDescent="0.25">
      <c r="D12838">
        <v>12835</v>
      </c>
      <c r="E12838">
        <v>3869.63</v>
      </c>
      <c r="F12838">
        <v>3496.36</v>
      </c>
    </row>
    <row r="12839" spans="4:6" x14ac:dyDescent="0.25">
      <c r="D12839">
        <v>12836</v>
      </c>
      <c r="E12839">
        <v>3068.54</v>
      </c>
      <c r="F12839">
        <v>2706.63</v>
      </c>
    </row>
    <row r="12840" spans="4:6" x14ac:dyDescent="0.25">
      <c r="D12840">
        <v>12837</v>
      </c>
      <c r="E12840">
        <v>0</v>
      </c>
      <c r="F12840">
        <v>-112.878</v>
      </c>
    </row>
    <row r="12841" spans="4:6" x14ac:dyDescent="0.25">
      <c r="D12841">
        <v>12838</v>
      </c>
      <c r="E12841">
        <v>0</v>
      </c>
      <c r="F12841">
        <v>-112.878</v>
      </c>
    </row>
    <row r="12842" spans="4:6" x14ac:dyDescent="0.25">
      <c r="D12842">
        <v>12839</v>
      </c>
      <c r="E12842">
        <v>0</v>
      </c>
      <c r="F12842">
        <v>-112.878</v>
      </c>
    </row>
    <row r="12843" spans="4:6" x14ac:dyDescent="0.25">
      <c r="D12843">
        <v>12840</v>
      </c>
      <c r="E12843">
        <v>0</v>
      </c>
      <c r="F12843">
        <v>-112.878</v>
      </c>
    </row>
    <row r="12844" spans="4:6" x14ac:dyDescent="0.25">
      <c r="D12844">
        <v>12841</v>
      </c>
      <c r="E12844">
        <v>0</v>
      </c>
      <c r="F12844">
        <v>-112.878</v>
      </c>
    </row>
    <row r="12845" spans="4:6" x14ac:dyDescent="0.25">
      <c r="D12845">
        <v>12842</v>
      </c>
      <c r="E12845">
        <v>0</v>
      </c>
      <c r="F12845">
        <v>-112.878</v>
      </c>
    </row>
    <row r="12846" spans="4:6" x14ac:dyDescent="0.25">
      <c r="D12846">
        <v>12843</v>
      </c>
      <c r="E12846">
        <v>0</v>
      </c>
      <c r="F12846">
        <v>-112.878</v>
      </c>
    </row>
    <row r="12847" spans="4:6" x14ac:dyDescent="0.25">
      <c r="D12847">
        <v>12844</v>
      </c>
      <c r="E12847">
        <v>0</v>
      </c>
      <c r="F12847">
        <v>-112.878</v>
      </c>
    </row>
    <row r="12848" spans="4:6" x14ac:dyDescent="0.25">
      <c r="D12848">
        <v>12845</v>
      </c>
      <c r="E12848">
        <v>0</v>
      </c>
      <c r="F12848">
        <v>-112.878</v>
      </c>
    </row>
    <row r="12849" spans="4:6" x14ac:dyDescent="0.25">
      <c r="D12849">
        <v>12846</v>
      </c>
      <c r="E12849">
        <v>0</v>
      </c>
      <c r="F12849">
        <v>-112.878</v>
      </c>
    </row>
    <row r="12850" spans="4:6" x14ac:dyDescent="0.25">
      <c r="D12850">
        <v>12847</v>
      </c>
      <c r="E12850">
        <v>13617.4</v>
      </c>
      <c r="F12850">
        <v>13051.5</v>
      </c>
    </row>
    <row r="12851" spans="4:6" x14ac:dyDescent="0.25">
      <c r="D12851">
        <v>12848</v>
      </c>
      <c r="E12851">
        <v>17260.400000000001</v>
      </c>
      <c r="F12851">
        <v>16603.099999999999</v>
      </c>
    </row>
    <row r="12852" spans="4:6" x14ac:dyDescent="0.25">
      <c r="D12852">
        <v>12849</v>
      </c>
      <c r="E12852">
        <v>25574</v>
      </c>
      <c r="F12852">
        <v>24651.3</v>
      </c>
    </row>
    <row r="12853" spans="4:6" x14ac:dyDescent="0.25">
      <c r="D12853">
        <v>12850</v>
      </c>
      <c r="E12853">
        <v>26900.400000000001</v>
      </c>
      <c r="F12853">
        <v>25929</v>
      </c>
    </row>
    <row r="12854" spans="4:6" x14ac:dyDescent="0.25">
      <c r="D12854">
        <v>12851</v>
      </c>
      <c r="E12854">
        <v>32905.699999999997</v>
      </c>
      <c r="F12854">
        <v>31692.6</v>
      </c>
    </row>
    <row r="12855" spans="4:6" x14ac:dyDescent="0.25">
      <c r="D12855">
        <v>12852</v>
      </c>
      <c r="E12855">
        <v>26392</v>
      </c>
      <c r="F12855">
        <v>25439.5</v>
      </c>
    </row>
    <row r="12856" spans="4:6" x14ac:dyDescent="0.25">
      <c r="D12856">
        <v>12853</v>
      </c>
      <c r="E12856">
        <v>29536</v>
      </c>
      <c r="F12856">
        <v>28463</v>
      </c>
    </row>
    <row r="12857" spans="4:6" x14ac:dyDescent="0.25">
      <c r="D12857">
        <v>12854</v>
      </c>
      <c r="E12857">
        <v>7769.14</v>
      </c>
      <c r="F12857">
        <v>7331.46</v>
      </c>
    </row>
    <row r="12858" spans="4:6" x14ac:dyDescent="0.25">
      <c r="D12858">
        <v>12855</v>
      </c>
      <c r="E12858">
        <v>7895.6</v>
      </c>
      <c r="F12858">
        <v>7453.29</v>
      </c>
    </row>
    <row r="12859" spans="4:6" x14ac:dyDescent="0.25">
      <c r="D12859">
        <v>12856</v>
      </c>
      <c r="E12859">
        <v>27836.799999999999</v>
      </c>
      <c r="F12859">
        <v>26830.1</v>
      </c>
    </row>
    <row r="12860" spans="4:6" x14ac:dyDescent="0.25">
      <c r="D12860">
        <v>12857</v>
      </c>
      <c r="E12860">
        <v>4773.1000000000004</v>
      </c>
      <c r="F12860">
        <v>4386.24</v>
      </c>
    </row>
    <row r="12861" spans="4:6" x14ac:dyDescent="0.25">
      <c r="D12861">
        <v>12858</v>
      </c>
      <c r="E12861">
        <v>3303.36</v>
      </c>
      <c r="F12861">
        <v>2938.18</v>
      </c>
    </row>
    <row r="12862" spans="4:6" x14ac:dyDescent="0.25">
      <c r="D12862">
        <v>12859</v>
      </c>
      <c r="E12862">
        <v>18162.099999999999</v>
      </c>
      <c r="F12862">
        <v>17479.2</v>
      </c>
    </row>
    <row r="12863" spans="4:6" x14ac:dyDescent="0.25">
      <c r="D12863">
        <v>12860</v>
      </c>
      <c r="E12863">
        <v>3652.48</v>
      </c>
      <c r="F12863">
        <v>3282.35</v>
      </c>
    </row>
    <row r="12864" spans="4:6" x14ac:dyDescent="0.25">
      <c r="D12864">
        <v>12861</v>
      </c>
      <c r="E12864">
        <v>0</v>
      </c>
      <c r="F12864">
        <v>-112.878</v>
      </c>
    </row>
    <row r="12865" spans="4:6" x14ac:dyDescent="0.25">
      <c r="D12865">
        <v>12862</v>
      </c>
      <c r="E12865">
        <v>0</v>
      </c>
      <c r="F12865">
        <v>-112.878</v>
      </c>
    </row>
    <row r="12866" spans="4:6" x14ac:dyDescent="0.25">
      <c r="D12866">
        <v>12863</v>
      </c>
      <c r="E12866">
        <v>0</v>
      </c>
      <c r="F12866">
        <v>-112.878</v>
      </c>
    </row>
    <row r="12867" spans="4:6" x14ac:dyDescent="0.25">
      <c r="D12867">
        <v>12864</v>
      </c>
      <c r="E12867">
        <v>0</v>
      </c>
      <c r="F12867">
        <v>-112.878</v>
      </c>
    </row>
    <row r="12868" spans="4:6" x14ac:dyDescent="0.25">
      <c r="D12868">
        <v>12865</v>
      </c>
      <c r="E12868">
        <v>0</v>
      </c>
      <c r="F12868">
        <v>-112.878</v>
      </c>
    </row>
    <row r="12869" spans="4:6" x14ac:dyDescent="0.25">
      <c r="D12869">
        <v>12866</v>
      </c>
      <c r="E12869">
        <v>0</v>
      </c>
      <c r="F12869">
        <v>-112.878</v>
      </c>
    </row>
    <row r="12870" spans="4:6" x14ac:dyDescent="0.25">
      <c r="D12870">
        <v>12867</v>
      </c>
      <c r="E12870">
        <v>0</v>
      </c>
      <c r="F12870">
        <v>-112.878</v>
      </c>
    </row>
    <row r="12871" spans="4:6" x14ac:dyDescent="0.25">
      <c r="D12871">
        <v>12868</v>
      </c>
      <c r="E12871">
        <v>0</v>
      </c>
      <c r="F12871">
        <v>-112.878</v>
      </c>
    </row>
    <row r="12872" spans="4:6" x14ac:dyDescent="0.25">
      <c r="D12872">
        <v>12869</v>
      </c>
      <c r="E12872">
        <v>0</v>
      </c>
      <c r="F12872">
        <v>-112.878</v>
      </c>
    </row>
    <row r="12873" spans="4:6" x14ac:dyDescent="0.25">
      <c r="D12873">
        <v>12870</v>
      </c>
      <c r="E12873">
        <v>0</v>
      </c>
      <c r="F12873">
        <v>-112.878</v>
      </c>
    </row>
    <row r="12874" spans="4:6" x14ac:dyDescent="0.25">
      <c r="D12874">
        <v>12871</v>
      </c>
      <c r="E12874">
        <v>3268.59</v>
      </c>
      <c r="F12874">
        <v>2903.9</v>
      </c>
    </row>
    <row r="12875" spans="4:6" x14ac:dyDescent="0.25">
      <c r="D12875">
        <v>12872</v>
      </c>
      <c r="E12875">
        <v>24706.2</v>
      </c>
      <c r="F12875">
        <v>23812.7</v>
      </c>
    </row>
    <row r="12876" spans="4:6" x14ac:dyDescent="0.25">
      <c r="D12876">
        <v>12873</v>
      </c>
      <c r="E12876">
        <v>41359.9</v>
      </c>
      <c r="F12876">
        <v>39746.699999999997</v>
      </c>
    </row>
    <row r="12877" spans="4:6" x14ac:dyDescent="0.25">
      <c r="D12877">
        <v>12874</v>
      </c>
      <c r="E12877">
        <v>44264.5</v>
      </c>
      <c r="F12877">
        <v>42497.7</v>
      </c>
    </row>
    <row r="12878" spans="4:6" x14ac:dyDescent="0.25">
      <c r="D12878">
        <v>12875</v>
      </c>
      <c r="E12878">
        <v>35324.1</v>
      </c>
      <c r="F12878">
        <v>34003.699999999997</v>
      </c>
    </row>
    <row r="12879" spans="4:6" x14ac:dyDescent="0.25">
      <c r="D12879">
        <v>12876</v>
      </c>
      <c r="E12879">
        <v>12956.7</v>
      </c>
      <c r="F12879">
        <v>12409.4</v>
      </c>
    </row>
    <row r="12880" spans="4:6" x14ac:dyDescent="0.25">
      <c r="D12880">
        <v>12877</v>
      </c>
      <c r="E12880">
        <v>40156</v>
      </c>
      <c r="F12880">
        <v>38604.1</v>
      </c>
    </row>
    <row r="12881" spans="4:6" x14ac:dyDescent="0.25">
      <c r="D12881">
        <v>12878</v>
      </c>
      <c r="E12881">
        <v>48189.4</v>
      </c>
      <c r="F12881">
        <v>46202.1</v>
      </c>
    </row>
    <row r="12882" spans="4:6" x14ac:dyDescent="0.25">
      <c r="D12882">
        <v>12879</v>
      </c>
      <c r="E12882">
        <v>27741.1</v>
      </c>
      <c r="F12882">
        <v>26738</v>
      </c>
    </row>
    <row r="12883" spans="4:6" x14ac:dyDescent="0.25">
      <c r="D12883">
        <v>12880</v>
      </c>
      <c r="E12883">
        <v>43821.8</v>
      </c>
      <c r="F12883">
        <v>42078.9</v>
      </c>
    </row>
    <row r="12884" spans="4:6" x14ac:dyDescent="0.25">
      <c r="D12884">
        <v>12881</v>
      </c>
      <c r="E12884">
        <v>35263.4</v>
      </c>
      <c r="F12884">
        <v>33945.699999999997</v>
      </c>
    </row>
    <row r="12885" spans="4:6" x14ac:dyDescent="0.25">
      <c r="D12885">
        <v>12882</v>
      </c>
      <c r="E12885">
        <v>10165.799999999999</v>
      </c>
      <c r="F12885">
        <v>9680.4</v>
      </c>
    </row>
    <row r="12886" spans="4:6" x14ac:dyDescent="0.25">
      <c r="D12886">
        <v>12883</v>
      </c>
      <c r="E12886">
        <v>5021.43</v>
      </c>
      <c r="F12886">
        <v>4630.7</v>
      </c>
    </row>
    <row r="12887" spans="4:6" x14ac:dyDescent="0.25">
      <c r="D12887">
        <v>12884</v>
      </c>
      <c r="E12887">
        <v>3625.15</v>
      </c>
      <c r="F12887">
        <v>3255.41</v>
      </c>
    </row>
    <row r="12888" spans="4:6" x14ac:dyDescent="0.25">
      <c r="D12888">
        <v>12885</v>
      </c>
      <c r="E12888">
        <v>0</v>
      </c>
      <c r="F12888">
        <v>-112.878</v>
      </c>
    </row>
    <row r="12889" spans="4:6" x14ac:dyDescent="0.25">
      <c r="D12889">
        <v>12886</v>
      </c>
      <c r="E12889">
        <v>0</v>
      </c>
      <c r="F12889">
        <v>-112.878</v>
      </c>
    </row>
    <row r="12890" spans="4:6" x14ac:dyDescent="0.25">
      <c r="D12890">
        <v>12887</v>
      </c>
      <c r="E12890">
        <v>0</v>
      </c>
      <c r="F12890">
        <v>-112.878</v>
      </c>
    </row>
    <row r="12891" spans="4:6" x14ac:dyDescent="0.25">
      <c r="D12891">
        <v>12888</v>
      </c>
      <c r="E12891">
        <v>0</v>
      </c>
      <c r="F12891">
        <v>-112.878</v>
      </c>
    </row>
    <row r="12892" spans="4:6" x14ac:dyDescent="0.25">
      <c r="D12892">
        <v>12889</v>
      </c>
      <c r="E12892">
        <v>0</v>
      </c>
      <c r="F12892">
        <v>-112.878</v>
      </c>
    </row>
    <row r="12893" spans="4:6" x14ac:dyDescent="0.25">
      <c r="D12893">
        <v>12890</v>
      </c>
      <c r="E12893">
        <v>0</v>
      </c>
      <c r="F12893">
        <v>-112.878</v>
      </c>
    </row>
    <row r="12894" spans="4:6" x14ac:dyDescent="0.25">
      <c r="D12894">
        <v>12891</v>
      </c>
      <c r="E12894">
        <v>0</v>
      </c>
      <c r="F12894">
        <v>-112.878</v>
      </c>
    </row>
    <row r="12895" spans="4:6" x14ac:dyDescent="0.25">
      <c r="D12895">
        <v>12892</v>
      </c>
      <c r="E12895">
        <v>0</v>
      </c>
      <c r="F12895">
        <v>-112.878</v>
      </c>
    </row>
    <row r="12896" spans="4:6" x14ac:dyDescent="0.25">
      <c r="D12896">
        <v>12893</v>
      </c>
      <c r="E12896">
        <v>0</v>
      </c>
      <c r="F12896">
        <v>-112.878</v>
      </c>
    </row>
    <row r="12897" spans="4:6" x14ac:dyDescent="0.25">
      <c r="D12897">
        <v>12894</v>
      </c>
      <c r="E12897">
        <v>0</v>
      </c>
      <c r="F12897">
        <v>-112.878</v>
      </c>
    </row>
    <row r="12898" spans="4:6" x14ac:dyDescent="0.25">
      <c r="D12898">
        <v>12895</v>
      </c>
      <c r="E12898">
        <v>8558.5300000000007</v>
      </c>
      <c r="F12898">
        <v>8103.92</v>
      </c>
    </row>
    <row r="12899" spans="4:6" x14ac:dyDescent="0.25">
      <c r="D12899">
        <v>12896</v>
      </c>
      <c r="E12899">
        <v>9048.73</v>
      </c>
      <c r="F12899">
        <v>8584.5300000000007</v>
      </c>
    </row>
    <row r="12900" spans="4:6" x14ac:dyDescent="0.25">
      <c r="D12900">
        <v>12897</v>
      </c>
      <c r="E12900">
        <v>9465.73</v>
      </c>
      <c r="F12900">
        <v>8993.83</v>
      </c>
    </row>
    <row r="12901" spans="4:6" x14ac:dyDescent="0.25">
      <c r="D12901">
        <v>12898</v>
      </c>
      <c r="E12901">
        <v>39711.699999999997</v>
      </c>
      <c r="F12901">
        <v>38182</v>
      </c>
    </row>
    <row r="12902" spans="4:6" x14ac:dyDescent="0.25">
      <c r="D12902">
        <v>12899</v>
      </c>
      <c r="E12902">
        <v>32689.3</v>
      </c>
      <c r="F12902">
        <v>31485.5</v>
      </c>
    </row>
    <row r="12903" spans="4:6" x14ac:dyDescent="0.25">
      <c r="D12903">
        <v>12900</v>
      </c>
      <c r="E12903">
        <v>42777.4</v>
      </c>
      <c r="F12903">
        <v>41090.199999999997</v>
      </c>
    </row>
    <row r="12904" spans="4:6" x14ac:dyDescent="0.25">
      <c r="D12904">
        <v>12901</v>
      </c>
      <c r="E12904">
        <v>45902.6</v>
      </c>
      <c r="F12904">
        <v>44045.599999999999</v>
      </c>
    </row>
    <row r="12905" spans="4:6" x14ac:dyDescent="0.25">
      <c r="D12905">
        <v>12902</v>
      </c>
      <c r="E12905">
        <v>46435.8</v>
      </c>
      <c r="F12905">
        <v>44548.800000000003</v>
      </c>
    </row>
    <row r="12906" spans="4:6" x14ac:dyDescent="0.25">
      <c r="D12906">
        <v>12903</v>
      </c>
      <c r="E12906">
        <v>43418.3</v>
      </c>
      <c r="F12906">
        <v>41697</v>
      </c>
    </row>
    <row r="12907" spans="4:6" x14ac:dyDescent="0.25">
      <c r="D12907">
        <v>12904</v>
      </c>
      <c r="E12907">
        <v>46956.7</v>
      </c>
      <c r="F12907">
        <v>45040.2</v>
      </c>
    </row>
    <row r="12908" spans="4:6" x14ac:dyDescent="0.25">
      <c r="D12908">
        <v>12905</v>
      </c>
      <c r="E12908">
        <v>42613</v>
      </c>
      <c r="F12908">
        <v>40934.6</v>
      </c>
    </row>
    <row r="12909" spans="4:6" x14ac:dyDescent="0.25">
      <c r="D12909">
        <v>12906</v>
      </c>
      <c r="E12909">
        <v>36566.800000000003</v>
      </c>
      <c r="F12909">
        <v>35189</v>
      </c>
    </row>
    <row r="12910" spans="4:6" x14ac:dyDescent="0.25">
      <c r="D12910">
        <v>12907</v>
      </c>
      <c r="E12910">
        <v>23655</v>
      </c>
      <c r="F12910">
        <v>22799.599999999999</v>
      </c>
    </row>
    <row r="12911" spans="4:6" x14ac:dyDescent="0.25">
      <c r="D12911">
        <v>12908</v>
      </c>
      <c r="E12911">
        <v>4867.3900000000003</v>
      </c>
      <c r="F12911">
        <v>4479.07</v>
      </c>
    </row>
    <row r="12912" spans="4:6" x14ac:dyDescent="0.25">
      <c r="D12912">
        <v>12909</v>
      </c>
      <c r="E12912">
        <v>0</v>
      </c>
      <c r="F12912">
        <v>-112.878</v>
      </c>
    </row>
    <row r="12913" spans="4:6" x14ac:dyDescent="0.25">
      <c r="D12913">
        <v>12910</v>
      </c>
      <c r="E12913">
        <v>0</v>
      </c>
      <c r="F12913">
        <v>-112.878</v>
      </c>
    </row>
    <row r="12914" spans="4:6" x14ac:dyDescent="0.25">
      <c r="D12914">
        <v>12911</v>
      </c>
      <c r="E12914">
        <v>0</v>
      </c>
      <c r="F12914">
        <v>-112.878</v>
      </c>
    </row>
    <row r="12915" spans="4:6" x14ac:dyDescent="0.25">
      <c r="D12915">
        <v>12912</v>
      </c>
      <c r="E12915">
        <v>0</v>
      </c>
      <c r="F12915">
        <v>-112.878</v>
      </c>
    </row>
    <row r="12916" spans="4:6" x14ac:dyDescent="0.25">
      <c r="D12916">
        <v>12913</v>
      </c>
      <c r="E12916">
        <v>0</v>
      </c>
      <c r="F12916">
        <v>-112.878</v>
      </c>
    </row>
    <row r="12917" spans="4:6" x14ac:dyDescent="0.25">
      <c r="D12917">
        <v>12914</v>
      </c>
      <c r="E12917">
        <v>0</v>
      </c>
      <c r="F12917">
        <v>-112.878</v>
      </c>
    </row>
    <row r="12918" spans="4:6" x14ac:dyDescent="0.25">
      <c r="D12918">
        <v>12915</v>
      </c>
      <c r="E12918">
        <v>0</v>
      </c>
      <c r="F12918">
        <v>-112.878</v>
      </c>
    </row>
    <row r="12919" spans="4:6" x14ac:dyDescent="0.25">
      <c r="D12919">
        <v>12916</v>
      </c>
      <c r="E12919">
        <v>0</v>
      </c>
      <c r="F12919">
        <v>-112.878</v>
      </c>
    </row>
    <row r="12920" spans="4:6" x14ac:dyDescent="0.25">
      <c r="D12920">
        <v>12917</v>
      </c>
      <c r="E12920">
        <v>0</v>
      </c>
      <c r="F12920">
        <v>-112.878</v>
      </c>
    </row>
    <row r="12921" spans="4:6" x14ac:dyDescent="0.25">
      <c r="D12921">
        <v>12918</v>
      </c>
      <c r="E12921">
        <v>0</v>
      </c>
      <c r="F12921">
        <v>-112.878</v>
      </c>
    </row>
    <row r="12922" spans="4:6" x14ac:dyDescent="0.25">
      <c r="D12922">
        <v>12919</v>
      </c>
      <c r="E12922">
        <v>16853.599999999999</v>
      </c>
      <c r="F12922">
        <v>16202.3</v>
      </c>
    </row>
    <row r="12923" spans="4:6" x14ac:dyDescent="0.25">
      <c r="D12923">
        <v>12920</v>
      </c>
      <c r="E12923">
        <v>31216.7</v>
      </c>
      <c r="F12923">
        <v>30075.200000000001</v>
      </c>
    </row>
    <row r="12924" spans="4:6" x14ac:dyDescent="0.25">
      <c r="D12924">
        <v>12921</v>
      </c>
      <c r="E12924">
        <v>41447.4</v>
      </c>
      <c r="F12924">
        <v>39829.699999999997</v>
      </c>
    </row>
    <row r="12925" spans="4:6" x14ac:dyDescent="0.25">
      <c r="D12925">
        <v>12922</v>
      </c>
      <c r="E12925">
        <v>44195.199999999997</v>
      </c>
      <c r="F12925">
        <v>42432.2</v>
      </c>
    </row>
    <row r="12926" spans="4:6" x14ac:dyDescent="0.25">
      <c r="D12926">
        <v>12923</v>
      </c>
      <c r="E12926">
        <v>30459.8</v>
      </c>
      <c r="F12926">
        <v>29349.4</v>
      </c>
    </row>
    <row r="12927" spans="4:6" x14ac:dyDescent="0.25">
      <c r="D12927">
        <v>12924</v>
      </c>
      <c r="E12927">
        <v>40744.5</v>
      </c>
      <c r="F12927">
        <v>39162.699999999997</v>
      </c>
    </row>
    <row r="12928" spans="4:6" x14ac:dyDescent="0.25">
      <c r="D12928">
        <v>12925</v>
      </c>
      <c r="E12928">
        <v>37078.9</v>
      </c>
      <c r="F12928">
        <v>35677</v>
      </c>
    </row>
    <row r="12929" spans="4:6" x14ac:dyDescent="0.25">
      <c r="D12929">
        <v>12926</v>
      </c>
      <c r="E12929">
        <v>43310.1</v>
      </c>
      <c r="F12929">
        <v>41594.699999999997</v>
      </c>
    </row>
    <row r="12930" spans="4:6" x14ac:dyDescent="0.25">
      <c r="D12930">
        <v>12927</v>
      </c>
      <c r="E12930">
        <v>33922.9</v>
      </c>
      <c r="F12930">
        <v>32665.4</v>
      </c>
    </row>
    <row r="12931" spans="4:6" x14ac:dyDescent="0.25">
      <c r="D12931">
        <v>12928</v>
      </c>
      <c r="E12931">
        <v>21101.3</v>
      </c>
      <c r="F12931">
        <v>20329.8</v>
      </c>
    </row>
    <row r="12932" spans="4:6" x14ac:dyDescent="0.25">
      <c r="D12932">
        <v>12929</v>
      </c>
      <c r="E12932">
        <v>38775.300000000003</v>
      </c>
      <c r="F12932">
        <v>37291.800000000003</v>
      </c>
    </row>
    <row r="12933" spans="4:6" x14ac:dyDescent="0.25">
      <c r="D12933">
        <v>12930</v>
      </c>
      <c r="E12933">
        <v>32190.5</v>
      </c>
      <c r="F12933">
        <v>31008.1</v>
      </c>
    </row>
    <row r="12934" spans="4:6" x14ac:dyDescent="0.25">
      <c r="D12934">
        <v>12931</v>
      </c>
      <c r="E12934">
        <v>21052</v>
      </c>
      <c r="F12934">
        <v>20282.099999999999</v>
      </c>
    </row>
    <row r="12935" spans="4:6" x14ac:dyDescent="0.25">
      <c r="D12935">
        <v>12932</v>
      </c>
      <c r="E12935">
        <v>4590.46</v>
      </c>
      <c r="F12935">
        <v>4206.42</v>
      </c>
    </row>
    <row r="12936" spans="4:6" x14ac:dyDescent="0.25">
      <c r="D12936">
        <v>12933</v>
      </c>
      <c r="E12936">
        <v>0</v>
      </c>
      <c r="F12936">
        <v>-112.878</v>
      </c>
    </row>
    <row r="12937" spans="4:6" x14ac:dyDescent="0.25">
      <c r="D12937">
        <v>12934</v>
      </c>
      <c r="E12937">
        <v>0</v>
      </c>
      <c r="F12937">
        <v>-112.878</v>
      </c>
    </row>
    <row r="12938" spans="4:6" x14ac:dyDescent="0.25">
      <c r="D12938">
        <v>12935</v>
      </c>
      <c r="E12938">
        <v>0</v>
      </c>
      <c r="F12938">
        <v>-112.878</v>
      </c>
    </row>
    <row r="12939" spans="4:6" x14ac:dyDescent="0.25">
      <c r="D12939">
        <v>12936</v>
      </c>
      <c r="E12939">
        <v>0</v>
      </c>
      <c r="F12939">
        <v>-112.878</v>
      </c>
    </row>
    <row r="12940" spans="4:6" x14ac:dyDescent="0.25">
      <c r="D12940">
        <v>12937</v>
      </c>
      <c r="E12940">
        <v>0</v>
      </c>
      <c r="F12940">
        <v>-112.878</v>
      </c>
    </row>
    <row r="12941" spans="4:6" x14ac:dyDescent="0.25">
      <c r="D12941">
        <v>12938</v>
      </c>
      <c r="E12941">
        <v>0</v>
      </c>
      <c r="F12941">
        <v>-112.878</v>
      </c>
    </row>
    <row r="12942" spans="4:6" x14ac:dyDescent="0.25">
      <c r="D12942">
        <v>12939</v>
      </c>
      <c r="E12942">
        <v>0</v>
      </c>
      <c r="F12942">
        <v>-112.878</v>
      </c>
    </row>
    <row r="12943" spans="4:6" x14ac:dyDescent="0.25">
      <c r="D12943">
        <v>12940</v>
      </c>
      <c r="E12943">
        <v>0</v>
      </c>
      <c r="F12943">
        <v>-112.878</v>
      </c>
    </row>
    <row r="12944" spans="4:6" x14ac:dyDescent="0.25">
      <c r="D12944">
        <v>12941</v>
      </c>
      <c r="E12944">
        <v>0</v>
      </c>
      <c r="F12944">
        <v>-112.878</v>
      </c>
    </row>
    <row r="12945" spans="4:6" x14ac:dyDescent="0.25">
      <c r="D12945">
        <v>12942</v>
      </c>
      <c r="E12945">
        <v>0</v>
      </c>
      <c r="F12945">
        <v>-112.878</v>
      </c>
    </row>
    <row r="12946" spans="4:6" x14ac:dyDescent="0.25">
      <c r="D12946">
        <v>12943</v>
      </c>
      <c r="E12946">
        <v>17923.7</v>
      </c>
      <c r="F12946">
        <v>17243.099999999999</v>
      </c>
    </row>
    <row r="12947" spans="4:6" x14ac:dyDescent="0.25">
      <c r="D12947">
        <v>12944</v>
      </c>
      <c r="E12947">
        <v>22896.799999999999</v>
      </c>
      <c r="F12947">
        <v>22067</v>
      </c>
    </row>
    <row r="12948" spans="4:6" x14ac:dyDescent="0.25">
      <c r="D12948">
        <v>12945</v>
      </c>
      <c r="E12948">
        <v>40203.800000000003</v>
      </c>
      <c r="F12948">
        <v>38649.4</v>
      </c>
    </row>
    <row r="12949" spans="4:6" x14ac:dyDescent="0.25">
      <c r="D12949">
        <v>12946</v>
      </c>
      <c r="E12949">
        <v>41634.400000000001</v>
      </c>
      <c r="F12949">
        <v>40007</v>
      </c>
    </row>
    <row r="12950" spans="4:6" x14ac:dyDescent="0.25">
      <c r="D12950">
        <v>12947</v>
      </c>
      <c r="E12950">
        <v>44216.4</v>
      </c>
      <c r="F12950">
        <v>42452.2</v>
      </c>
    </row>
    <row r="12951" spans="4:6" x14ac:dyDescent="0.25">
      <c r="D12951">
        <v>12948</v>
      </c>
      <c r="E12951">
        <v>44564</v>
      </c>
      <c r="F12951">
        <v>42780.9</v>
      </c>
    </row>
    <row r="12952" spans="4:6" x14ac:dyDescent="0.25">
      <c r="D12952">
        <v>12949</v>
      </c>
      <c r="E12952">
        <v>47722</v>
      </c>
      <c r="F12952">
        <v>45761.7</v>
      </c>
    </row>
    <row r="12953" spans="4:6" x14ac:dyDescent="0.25">
      <c r="D12953">
        <v>12950</v>
      </c>
      <c r="E12953">
        <v>47931.1</v>
      </c>
      <c r="F12953">
        <v>45958.7</v>
      </c>
    </row>
    <row r="12954" spans="4:6" x14ac:dyDescent="0.25">
      <c r="D12954">
        <v>12951</v>
      </c>
      <c r="E12954">
        <v>44725.5</v>
      </c>
      <c r="F12954">
        <v>42933.599999999999</v>
      </c>
    </row>
    <row r="12955" spans="4:6" x14ac:dyDescent="0.25">
      <c r="D12955">
        <v>12952</v>
      </c>
      <c r="E12955">
        <v>43694.8</v>
      </c>
      <c r="F12955">
        <v>41958.8</v>
      </c>
    </row>
    <row r="12956" spans="4:6" x14ac:dyDescent="0.25">
      <c r="D12956">
        <v>12953</v>
      </c>
      <c r="E12956">
        <v>42572.1</v>
      </c>
      <c r="F12956">
        <v>40895.800000000003</v>
      </c>
    </row>
    <row r="12957" spans="4:6" x14ac:dyDescent="0.25">
      <c r="D12957">
        <v>12954</v>
      </c>
      <c r="E12957">
        <v>33390</v>
      </c>
      <c r="F12957">
        <v>32155.9</v>
      </c>
    </row>
    <row r="12958" spans="4:6" x14ac:dyDescent="0.25">
      <c r="D12958">
        <v>12955</v>
      </c>
      <c r="E12958">
        <v>21264</v>
      </c>
      <c r="F12958">
        <v>20487.400000000001</v>
      </c>
    </row>
    <row r="12959" spans="4:6" x14ac:dyDescent="0.25">
      <c r="D12959">
        <v>12956</v>
      </c>
      <c r="E12959">
        <v>3774.17</v>
      </c>
      <c r="F12959">
        <v>3402.28</v>
      </c>
    </row>
    <row r="12960" spans="4:6" x14ac:dyDescent="0.25">
      <c r="D12960">
        <v>12957</v>
      </c>
      <c r="E12960">
        <v>0</v>
      </c>
      <c r="F12960">
        <v>-112.878</v>
      </c>
    </row>
    <row r="12961" spans="4:6" x14ac:dyDescent="0.25">
      <c r="D12961">
        <v>12958</v>
      </c>
      <c r="E12961">
        <v>0</v>
      </c>
      <c r="F12961">
        <v>-112.878</v>
      </c>
    </row>
    <row r="12962" spans="4:6" x14ac:dyDescent="0.25">
      <c r="D12962">
        <v>12959</v>
      </c>
      <c r="E12962">
        <v>0</v>
      </c>
      <c r="F12962">
        <v>-112.878</v>
      </c>
    </row>
    <row r="12963" spans="4:6" x14ac:dyDescent="0.25">
      <c r="D12963">
        <v>12960</v>
      </c>
      <c r="E12963">
        <v>0</v>
      </c>
      <c r="F12963">
        <v>-112.878</v>
      </c>
    </row>
    <row r="12964" spans="4:6" x14ac:dyDescent="0.25">
      <c r="D12964">
        <v>12961</v>
      </c>
      <c r="E12964">
        <v>0</v>
      </c>
      <c r="F12964">
        <v>-112.878</v>
      </c>
    </row>
    <row r="12965" spans="4:6" x14ac:dyDescent="0.25">
      <c r="D12965">
        <v>12962</v>
      </c>
      <c r="E12965">
        <v>0</v>
      </c>
      <c r="F12965">
        <v>-112.878</v>
      </c>
    </row>
    <row r="12966" spans="4:6" x14ac:dyDescent="0.25">
      <c r="D12966">
        <v>12963</v>
      </c>
      <c r="E12966">
        <v>0</v>
      </c>
      <c r="F12966">
        <v>-112.878</v>
      </c>
    </row>
    <row r="12967" spans="4:6" x14ac:dyDescent="0.25">
      <c r="D12967">
        <v>12964</v>
      </c>
      <c r="E12967">
        <v>0</v>
      </c>
      <c r="F12967">
        <v>-112.878</v>
      </c>
    </row>
    <row r="12968" spans="4:6" x14ac:dyDescent="0.25">
      <c r="D12968">
        <v>12965</v>
      </c>
      <c r="E12968">
        <v>0</v>
      </c>
      <c r="F12968">
        <v>-112.878</v>
      </c>
    </row>
    <row r="12969" spans="4:6" x14ac:dyDescent="0.25">
      <c r="D12969">
        <v>12966</v>
      </c>
      <c r="E12969">
        <v>0</v>
      </c>
      <c r="F12969">
        <v>-112.878</v>
      </c>
    </row>
    <row r="12970" spans="4:6" x14ac:dyDescent="0.25">
      <c r="D12970">
        <v>12967</v>
      </c>
      <c r="E12970">
        <v>7404.18</v>
      </c>
      <c r="F12970">
        <v>6972.45</v>
      </c>
    </row>
    <row r="12971" spans="4:6" x14ac:dyDescent="0.25">
      <c r="D12971">
        <v>12968</v>
      </c>
      <c r="E12971">
        <v>19110.3</v>
      </c>
      <c r="F12971">
        <v>18399.8</v>
      </c>
    </row>
    <row r="12972" spans="4:6" x14ac:dyDescent="0.25">
      <c r="D12972">
        <v>12969</v>
      </c>
      <c r="E12972">
        <v>15895.4</v>
      </c>
      <c r="F12972">
        <v>15274.2</v>
      </c>
    </row>
    <row r="12973" spans="4:6" x14ac:dyDescent="0.25">
      <c r="D12973">
        <v>12970</v>
      </c>
      <c r="E12973">
        <v>34324.300000000003</v>
      </c>
      <c r="F12973">
        <v>33049</v>
      </c>
    </row>
    <row r="12974" spans="4:6" x14ac:dyDescent="0.25">
      <c r="D12974">
        <v>12971</v>
      </c>
      <c r="E12974">
        <v>19909.599999999999</v>
      </c>
      <c r="F12974">
        <v>19175.099999999999</v>
      </c>
    </row>
    <row r="12975" spans="4:6" x14ac:dyDescent="0.25">
      <c r="D12975">
        <v>12972</v>
      </c>
      <c r="E12975">
        <v>13240.2</v>
      </c>
      <c r="F12975">
        <v>12683.5</v>
      </c>
    </row>
    <row r="12976" spans="4:6" x14ac:dyDescent="0.25">
      <c r="D12976">
        <v>12973</v>
      </c>
      <c r="E12976">
        <v>30071.7</v>
      </c>
      <c r="F12976">
        <v>28977.1</v>
      </c>
    </row>
    <row r="12977" spans="4:6" x14ac:dyDescent="0.25">
      <c r="D12977">
        <v>12974</v>
      </c>
      <c r="E12977">
        <v>18447.099999999999</v>
      </c>
      <c r="F12977">
        <v>17756.099999999999</v>
      </c>
    </row>
    <row r="12978" spans="4:6" x14ac:dyDescent="0.25">
      <c r="D12978">
        <v>12975</v>
      </c>
      <c r="E12978">
        <v>9113.93</v>
      </c>
      <c r="F12978">
        <v>8650.5499999999993</v>
      </c>
    </row>
    <row r="12979" spans="4:6" x14ac:dyDescent="0.25">
      <c r="D12979">
        <v>12976</v>
      </c>
      <c r="E12979">
        <v>25990.2</v>
      </c>
      <c r="F12979">
        <v>25052.400000000001</v>
      </c>
    </row>
    <row r="12980" spans="4:6" x14ac:dyDescent="0.25">
      <c r="D12980">
        <v>12977</v>
      </c>
      <c r="E12980">
        <v>42200.9</v>
      </c>
      <c r="F12980">
        <v>40544.1</v>
      </c>
    </row>
    <row r="12981" spans="4:6" x14ac:dyDescent="0.25">
      <c r="D12981">
        <v>12978</v>
      </c>
      <c r="E12981">
        <v>17791</v>
      </c>
      <c r="F12981">
        <v>17118.8</v>
      </c>
    </row>
    <row r="12982" spans="4:6" x14ac:dyDescent="0.25">
      <c r="D12982">
        <v>12979</v>
      </c>
      <c r="E12982">
        <v>7823.47</v>
      </c>
      <c r="F12982">
        <v>7384.79</v>
      </c>
    </row>
    <row r="12983" spans="4:6" x14ac:dyDescent="0.25">
      <c r="D12983">
        <v>12980</v>
      </c>
      <c r="E12983">
        <v>295.80799999999999</v>
      </c>
      <c r="F12983">
        <v>-31.6998</v>
      </c>
    </row>
    <row r="12984" spans="4:6" x14ac:dyDescent="0.25">
      <c r="D12984">
        <v>12981</v>
      </c>
      <c r="E12984">
        <v>0</v>
      </c>
      <c r="F12984">
        <v>-112.878</v>
      </c>
    </row>
    <row r="12985" spans="4:6" x14ac:dyDescent="0.25">
      <c r="D12985">
        <v>12982</v>
      </c>
      <c r="E12985">
        <v>0</v>
      </c>
      <c r="F12985">
        <v>-112.878</v>
      </c>
    </row>
    <row r="12986" spans="4:6" x14ac:dyDescent="0.25">
      <c r="D12986">
        <v>12983</v>
      </c>
      <c r="E12986">
        <v>0</v>
      </c>
      <c r="F12986">
        <v>-112.878</v>
      </c>
    </row>
    <row r="12987" spans="4:6" x14ac:dyDescent="0.25">
      <c r="D12987">
        <v>12984</v>
      </c>
      <c r="E12987">
        <v>0</v>
      </c>
      <c r="F12987">
        <v>-112.878</v>
      </c>
    </row>
    <row r="12988" spans="4:6" x14ac:dyDescent="0.25">
      <c r="D12988">
        <v>12985</v>
      </c>
      <c r="E12988">
        <v>0</v>
      </c>
      <c r="F12988">
        <v>-112.878</v>
      </c>
    </row>
    <row r="12989" spans="4:6" x14ac:dyDescent="0.25">
      <c r="D12989">
        <v>12986</v>
      </c>
      <c r="E12989">
        <v>0</v>
      </c>
      <c r="F12989">
        <v>-112.878</v>
      </c>
    </row>
    <row r="12990" spans="4:6" x14ac:dyDescent="0.25">
      <c r="D12990">
        <v>12987</v>
      </c>
      <c r="E12990">
        <v>0</v>
      </c>
      <c r="F12990">
        <v>-112.878</v>
      </c>
    </row>
    <row r="12991" spans="4:6" x14ac:dyDescent="0.25">
      <c r="D12991">
        <v>12988</v>
      </c>
      <c r="E12991">
        <v>0</v>
      </c>
      <c r="F12991">
        <v>-112.878</v>
      </c>
    </row>
    <row r="12992" spans="4:6" x14ac:dyDescent="0.25">
      <c r="D12992">
        <v>12989</v>
      </c>
      <c r="E12992">
        <v>0</v>
      </c>
      <c r="F12992">
        <v>-112.878</v>
      </c>
    </row>
    <row r="12993" spans="4:6" x14ac:dyDescent="0.25">
      <c r="D12993">
        <v>12990</v>
      </c>
      <c r="E12993">
        <v>1974.51</v>
      </c>
      <c r="F12993">
        <v>1627.08</v>
      </c>
    </row>
    <row r="12994" spans="4:6" x14ac:dyDescent="0.25">
      <c r="D12994">
        <v>12991</v>
      </c>
      <c r="E12994">
        <v>14881.3</v>
      </c>
      <c r="F12994">
        <v>14283.3</v>
      </c>
    </row>
    <row r="12995" spans="4:6" x14ac:dyDescent="0.25">
      <c r="D12995">
        <v>12992</v>
      </c>
      <c r="E12995">
        <v>33391</v>
      </c>
      <c r="F12995">
        <v>32156.799999999999</v>
      </c>
    </row>
    <row r="12996" spans="4:6" x14ac:dyDescent="0.25">
      <c r="D12996">
        <v>12993</v>
      </c>
      <c r="E12996">
        <v>40252</v>
      </c>
      <c r="F12996">
        <v>38695.199999999997</v>
      </c>
    </row>
    <row r="12997" spans="4:6" x14ac:dyDescent="0.25">
      <c r="D12997">
        <v>12994</v>
      </c>
      <c r="E12997">
        <v>39290.5</v>
      </c>
      <c r="F12997">
        <v>37781.699999999997</v>
      </c>
    </row>
    <row r="12998" spans="4:6" x14ac:dyDescent="0.25">
      <c r="D12998">
        <v>12995</v>
      </c>
      <c r="E12998">
        <v>44298.9</v>
      </c>
      <c r="F12998">
        <v>42530.3</v>
      </c>
    </row>
    <row r="12999" spans="4:6" x14ac:dyDescent="0.25">
      <c r="D12999">
        <v>12996</v>
      </c>
      <c r="E12999">
        <v>41167.599999999999</v>
      </c>
      <c r="F12999">
        <v>39564.199999999997</v>
      </c>
    </row>
    <row r="13000" spans="4:6" x14ac:dyDescent="0.25">
      <c r="D13000">
        <v>12997</v>
      </c>
      <c r="E13000">
        <v>33742.6</v>
      </c>
      <c r="F13000">
        <v>32487</v>
      </c>
    </row>
    <row r="13001" spans="4:6" x14ac:dyDescent="0.25">
      <c r="D13001">
        <v>12998</v>
      </c>
      <c r="E13001">
        <v>7428.36</v>
      </c>
      <c r="F13001">
        <v>6994.07</v>
      </c>
    </row>
    <row r="13002" spans="4:6" x14ac:dyDescent="0.25">
      <c r="D13002">
        <v>12999</v>
      </c>
      <c r="E13002">
        <v>7824.06</v>
      </c>
      <c r="F13002">
        <v>7382.85</v>
      </c>
    </row>
    <row r="13003" spans="4:6" x14ac:dyDescent="0.25">
      <c r="D13003">
        <v>13000</v>
      </c>
      <c r="E13003">
        <v>18960.2</v>
      </c>
      <c r="F13003">
        <v>18249.8</v>
      </c>
    </row>
    <row r="13004" spans="4:6" x14ac:dyDescent="0.25">
      <c r="D13004">
        <v>13001</v>
      </c>
      <c r="E13004">
        <v>40281.599999999999</v>
      </c>
      <c r="F13004">
        <v>38723.300000000003</v>
      </c>
    </row>
    <row r="13005" spans="4:6" x14ac:dyDescent="0.25">
      <c r="D13005">
        <v>13002</v>
      </c>
      <c r="E13005">
        <v>33454.400000000001</v>
      </c>
      <c r="F13005">
        <v>32217.5</v>
      </c>
    </row>
    <row r="13006" spans="4:6" x14ac:dyDescent="0.25">
      <c r="D13006">
        <v>13003</v>
      </c>
      <c r="E13006">
        <v>20964.900000000001</v>
      </c>
      <c r="F13006">
        <v>20197.7</v>
      </c>
    </row>
    <row r="13007" spans="4:6" x14ac:dyDescent="0.25">
      <c r="D13007">
        <v>13004</v>
      </c>
      <c r="E13007">
        <v>3096.81</v>
      </c>
      <c r="F13007">
        <v>2734.51</v>
      </c>
    </row>
    <row r="13008" spans="4:6" x14ac:dyDescent="0.25">
      <c r="D13008">
        <v>13005</v>
      </c>
      <c r="E13008">
        <v>0</v>
      </c>
      <c r="F13008">
        <v>-112.878</v>
      </c>
    </row>
    <row r="13009" spans="4:6" x14ac:dyDescent="0.25">
      <c r="D13009">
        <v>13006</v>
      </c>
      <c r="E13009">
        <v>0</v>
      </c>
      <c r="F13009">
        <v>-112.878</v>
      </c>
    </row>
    <row r="13010" spans="4:6" x14ac:dyDescent="0.25">
      <c r="D13010">
        <v>13007</v>
      </c>
      <c r="E13010">
        <v>0</v>
      </c>
      <c r="F13010">
        <v>-112.878</v>
      </c>
    </row>
    <row r="13011" spans="4:6" x14ac:dyDescent="0.25">
      <c r="D13011">
        <v>13008</v>
      </c>
      <c r="E13011">
        <v>0</v>
      </c>
      <c r="F13011">
        <v>-112.878</v>
      </c>
    </row>
    <row r="13012" spans="4:6" x14ac:dyDescent="0.25">
      <c r="D13012">
        <v>13009</v>
      </c>
      <c r="E13012">
        <v>0</v>
      </c>
      <c r="F13012">
        <v>-112.878</v>
      </c>
    </row>
    <row r="13013" spans="4:6" x14ac:dyDescent="0.25">
      <c r="D13013">
        <v>13010</v>
      </c>
      <c r="E13013">
        <v>0</v>
      </c>
      <c r="F13013">
        <v>-112.878</v>
      </c>
    </row>
    <row r="13014" spans="4:6" x14ac:dyDescent="0.25">
      <c r="D13014">
        <v>13011</v>
      </c>
      <c r="E13014">
        <v>0</v>
      </c>
      <c r="F13014">
        <v>-112.878</v>
      </c>
    </row>
    <row r="13015" spans="4:6" x14ac:dyDescent="0.25">
      <c r="D13015">
        <v>13012</v>
      </c>
      <c r="E13015">
        <v>0</v>
      </c>
      <c r="F13015">
        <v>-112.878</v>
      </c>
    </row>
    <row r="13016" spans="4:6" x14ac:dyDescent="0.25">
      <c r="D13016">
        <v>13013</v>
      </c>
      <c r="E13016">
        <v>0</v>
      </c>
      <c r="F13016">
        <v>-112.878</v>
      </c>
    </row>
    <row r="13017" spans="4:6" x14ac:dyDescent="0.25">
      <c r="D13017">
        <v>13014</v>
      </c>
      <c r="E13017">
        <v>0</v>
      </c>
      <c r="F13017">
        <v>-112.878</v>
      </c>
    </row>
    <row r="13018" spans="4:6" x14ac:dyDescent="0.25">
      <c r="D13018">
        <v>13015</v>
      </c>
      <c r="E13018">
        <v>1025.19</v>
      </c>
      <c r="F13018">
        <v>689.37599999999998</v>
      </c>
    </row>
    <row r="13019" spans="4:6" x14ac:dyDescent="0.25">
      <c r="D13019">
        <v>13016</v>
      </c>
      <c r="E13019">
        <v>4857.08</v>
      </c>
      <c r="F13019">
        <v>4468.92</v>
      </c>
    </row>
    <row r="13020" spans="4:6" x14ac:dyDescent="0.25">
      <c r="D13020">
        <v>13017</v>
      </c>
      <c r="E13020">
        <v>4913.84</v>
      </c>
      <c r="F13020">
        <v>4524.8</v>
      </c>
    </row>
    <row r="13021" spans="4:6" x14ac:dyDescent="0.25">
      <c r="D13021">
        <v>13018</v>
      </c>
      <c r="E13021">
        <v>6494.19</v>
      </c>
      <c r="F13021">
        <v>6078.95</v>
      </c>
    </row>
    <row r="13022" spans="4:6" x14ac:dyDescent="0.25">
      <c r="D13022">
        <v>13019</v>
      </c>
      <c r="E13022">
        <v>10158.6</v>
      </c>
      <c r="F13022">
        <v>9671.6299999999992</v>
      </c>
    </row>
    <row r="13023" spans="4:6" x14ac:dyDescent="0.25">
      <c r="D13023">
        <v>13020</v>
      </c>
      <c r="E13023">
        <v>13144.2</v>
      </c>
      <c r="F13023">
        <v>12590.1</v>
      </c>
    </row>
    <row r="13024" spans="4:6" x14ac:dyDescent="0.25">
      <c r="D13024">
        <v>13021</v>
      </c>
      <c r="E13024">
        <v>13595.6</v>
      </c>
      <c r="F13024">
        <v>13032.6</v>
      </c>
    </row>
    <row r="13025" spans="4:6" x14ac:dyDescent="0.25">
      <c r="D13025">
        <v>13022</v>
      </c>
      <c r="E13025">
        <v>13338</v>
      </c>
      <c r="F13025">
        <v>12780.3</v>
      </c>
    </row>
    <row r="13026" spans="4:6" x14ac:dyDescent="0.25">
      <c r="D13026">
        <v>13023</v>
      </c>
      <c r="E13026">
        <v>25312.9</v>
      </c>
      <c r="F13026">
        <v>24399.1</v>
      </c>
    </row>
    <row r="13027" spans="4:6" x14ac:dyDescent="0.25">
      <c r="D13027">
        <v>13024</v>
      </c>
      <c r="E13027">
        <v>13539.2</v>
      </c>
      <c r="F13027">
        <v>12974.7</v>
      </c>
    </row>
    <row r="13028" spans="4:6" x14ac:dyDescent="0.25">
      <c r="D13028">
        <v>13025</v>
      </c>
      <c r="E13028">
        <v>14253.3</v>
      </c>
      <c r="F13028">
        <v>13675.2</v>
      </c>
    </row>
    <row r="13029" spans="4:6" x14ac:dyDescent="0.25">
      <c r="D13029">
        <v>13026</v>
      </c>
      <c r="E13029">
        <v>13583.5</v>
      </c>
      <c r="F13029">
        <v>13017.6</v>
      </c>
    </row>
    <row r="13030" spans="4:6" x14ac:dyDescent="0.25">
      <c r="D13030">
        <v>13027</v>
      </c>
      <c r="E13030">
        <v>1080.79</v>
      </c>
      <c r="F13030">
        <v>744.31799999999998</v>
      </c>
    </row>
    <row r="13031" spans="4:6" x14ac:dyDescent="0.25">
      <c r="D13031">
        <v>13028</v>
      </c>
      <c r="E13031">
        <v>477.84500000000003</v>
      </c>
      <c r="F13031">
        <v>148.31200000000001</v>
      </c>
    </row>
    <row r="13032" spans="4:6" x14ac:dyDescent="0.25">
      <c r="D13032">
        <v>13029</v>
      </c>
      <c r="E13032">
        <v>0</v>
      </c>
      <c r="F13032">
        <v>-112.878</v>
      </c>
    </row>
    <row r="13033" spans="4:6" x14ac:dyDescent="0.25">
      <c r="D13033">
        <v>13030</v>
      </c>
      <c r="E13033">
        <v>0</v>
      </c>
      <c r="F13033">
        <v>-112.878</v>
      </c>
    </row>
    <row r="13034" spans="4:6" x14ac:dyDescent="0.25">
      <c r="D13034">
        <v>13031</v>
      </c>
      <c r="E13034">
        <v>0</v>
      </c>
      <c r="F13034">
        <v>-112.878</v>
      </c>
    </row>
    <row r="13035" spans="4:6" x14ac:dyDescent="0.25">
      <c r="D13035">
        <v>13032</v>
      </c>
      <c r="E13035">
        <v>0</v>
      </c>
      <c r="F13035">
        <v>-112.878</v>
      </c>
    </row>
    <row r="13036" spans="4:6" x14ac:dyDescent="0.25">
      <c r="D13036">
        <v>13033</v>
      </c>
      <c r="E13036">
        <v>0</v>
      </c>
      <c r="F13036">
        <v>-112.878</v>
      </c>
    </row>
    <row r="13037" spans="4:6" x14ac:dyDescent="0.25">
      <c r="D13037">
        <v>13034</v>
      </c>
      <c r="E13037">
        <v>0</v>
      </c>
      <c r="F13037">
        <v>-112.878</v>
      </c>
    </row>
    <row r="13038" spans="4:6" x14ac:dyDescent="0.25">
      <c r="D13038">
        <v>13035</v>
      </c>
      <c r="E13038">
        <v>0</v>
      </c>
      <c r="F13038">
        <v>-112.878</v>
      </c>
    </row>
    <row r="13039" spans="4:6" x14ac:dyDescent="0.25">
      <c r="D13039">
        <v>13036</v>
      </c>
      <c r="E13039">
        <v>0</v>
      </c>
      <c r="F13039">
        <v>-112.878</v>
      </c>
    </row>
    <row r="13040" spans="4:6" x14ac:dyDescent="0.25">
      <c r="D13040">
        <v>13037</v>
      </c>
      <c r="E13040">
        <v>0</v>
      </c>
      <c r="F13040">
        <v>-112.878</v>
      </c>
    </row>
    <row r="13041" spans="4:6" x14ac:dyDescent="0.25">
      <c r="D13041">
        <v>13038</v>
      </c>
      <c r="E13041">
        <v>0</v>
      </c>
      <c r="F13041">
        <v>-112.878</v>
      </c>
    </row>
    <row r="13042" spans="4:6" x14ac:dyDescent="0.25">
      <c r="D13042">
        <v>13039</v>
      </c>
      <c r="E13042">
        <v>1447.53</v>
      </c>
      <c r="F13042">
        <v>1106.6600000000001</v>
      </c>
    </row>
    <row r="13043" spans="4:6" x14ac:dyDescent="0.25">
      <c r="D13043">
        <v>13040</v>
      </c>
      <c r="E13043">
        <v>3766.47</v>
      </c>
      <c r="F13043">
        <v>3394.69</v>
      </c>
    </row>
    <row r="13044" spans="4:6" x14ac:dyDescent="0.25">
      <c r="D13044">
        <v>13041</v>
      </c>
      <c r="E13044">
        <v>5286.51</v>
      </c>
      <c r="F13044">
        <v>4890.91</v>
      </c>
    </row>
    <row r="13045" spans="4:6" x14ac:dyDescent="0.25">
      <c r="D13045">
        <v>13042</v>
      </c>
      <c r="E13045">
        <v>5294.94</v>
      </c>
      <c r="F13045">
        <v>4899.2299999999996</v>
      </c>
    </row>
    <row r="13046" spans="4:6" x14ac:dyDescent="0.25">
      <c r="D13046">
        <v>13043</v>
      </c>
      <c r="E13046">
        <v>8708.4699999999993</v>
      </c>
      <c r="F13046">
        <v>8248.57</v>
      </c>
    </row>
    <row r="13047" spans="4:6" x14ac:dyDescent="0.25">
      <c r="D13047">
        <v>13044</v>
      </c>
      <c r="E13047">
        <v>8957.68</v>
      </c>
      <c r="F13047">
        <v>8497.0300000000007</v>
      </c>
    </row>
    <row r="13048" spans="4:6" x14ac:dyDescent="0.25">
      <c r="D13048">
        <v>13045</v>
      </c>
      <c r="E13048">
        <v>18875.2</v>
      </c>
      <c r="F13048">
        <v>18169.7</v>
      </c>
    </row>
    <row r="13049" spans="4:6" x14ac:dyDescent="0.25">
      <c r="D13049">
        <v>13046</v>
      </c>
      <c r="E13049">
        <v>18618.7</v>
      </c>
      <c r="F13049">
        <v>17922.599999999999</v>
      </c>
    </row>
    <row r="13050" spans="4:6" x14ac:dyDescent="0.25">
      <c r="D13050">
        <v>13047</v>
      </c>
      <c r="E13050">
        <v>10866.9</v>
      </c>
      <c r="F13050">
        <v>10367.4</v>
      </c>
    </row>
    <row r="13051" spans="4:6" x14ac:dyDescent="0.25">
      <c r="D13051">
        <v>13048</v>
      </c>
      <c r="E13051">
        <v>7774.37</v>
      </c>
      <c r="F13051">
        <v>7335.05</v>
      </c>
    </row>
    <row r="13052" spans="4:6" x14ac:dyDescent="0.25">
      <c r="D13052">
        <v>13049</v>
      </c>
      <c r="E13052">
        <v>10390.5</v>
      </c>
      <c r="F13052">
        <v>9901.0300000000007</v>
      </c>
    </row>
    <row r="13053" spans="4:6" x14ac:dyDescent="0.25">
      <c r="D13053">
        <v>13050</v>
      </c>
      <c r="E13053">
        <v>5283.4</v>
      </c>
      <c r="F13053">
        <v>4888.5200000000004</v>
      </c>
    </row>
    <row r="13054" spans="4:6" x14ac:dyDescent="0.25">
      <c r="D13054">
        <v>13051</v>
      </c>
      <c r="E13054">
        <v>1562.47</v>
      </c>
      <c r="F13054">
        <v>1220.19</v>
      </c>
    </row>
    <row r="13055" spans="4:6" x14ac:dyDescent="0.25">
      <c r="D13055">
        <v>13052</v>
      </c>
      <c r="E13055">
        <v>401.75799999999998</v>
      </c>
      <c r="F13055">
        <v>73.075500000000005</v>
      </c>
    </row>
    <row r="13056" spans="4:6" x14ac:dyDescent="0.25">
      <c r="D13056">
        <v>13053</v>
      </c>
      <c r="E13056">
        <v>0</v>
      </c>
      <c r="F13056">
        <v>-112.878</v>
      </c>
    </row>
    <row r="13057" spans="4:6" x14ac:dyDescent="0.25">
      <c r="D13057">
        <v>13054</v>
      </c>
      <c r="E13057">
        <v>0</v>
      </c>
      <c r="F13057">
        <v>-112.878</v>
      </c>
    </row>
    <row r="13058" spans="4:6" x14ac:dyDescent="0.25">
      <c r="D13058">
        <v>13055</v>
      </c>
      <c r="E13058">
        <v>0</v>
      </c>
      <c r="F13058">
        <v>-112.878</v>
      </c>
    </row>
    <row r="13059" spans="4:6" x14ac:dyDescent="0.25">
      <c r="D13059">
        <v>13056</v>
      </c>
      <c r="E13059">
        <v>0</v>
      </c>
      <c r="F13059">
        <v>-112.878</v>
      </c>
    </row>
    <row r="13060" spans="4:6" x14ac:dyDescent="0.25">
      <c r="D13060">
        <v>13057</v>
      </c>
      <c r="E13060">
        <v>0</v>
      </c>
      <c r="F13060">
        <v>-112.878</v>
      </c>
    </row>
    <row r="13061" spans="4:6" x14ac:dyDescent="0.25">
      <c r="D13061">
        <v>13058</v>
      </c>
      <c r="E13061">
        <v>0</v>
      </c>
      <c r="F13061">
        <v>-112.878</v>
      </c>
    </row>
    <row r="13062" spans="4:6" x14ac:dyDescent="0.25">
      <c r="D13062">
        <v>13059</v>
      </c>
      <c r="E13062">
        <v>0</v>
      </c>
      <c r="F13062">
        <v>-112.878</v>
      </c>
    </row>
    <row r="13063" spans="4:6" x14ac:dyDescent="0.25">
      <c r="D13063">
        <v>13060</v>
      </c>
      <c r="E13063">
        <v>0</v>
      </c>
      <c r="F13063">
        <v>-112.878</v>
      </c>
    </row>
    <row r="13064" spans="4:6" x14ac:dyDescent="0.25">
      <c r="D13064">
        <v>13061</v>
      </c>
      <c r="E13064">
        <v>0</v>
      </c>
      <c r="F13064">
        <v>-112.878</v>
      </c>
    </row>
    <row r="13065" spans="4:6" x14ac:dyDescent="0.25">
      <c r="D13065">
        <v>13062</v>
      </c>
      <c r="E13065">
        <v>2342.9299999999998</v>
      </c>
      <c r="F13065">
        <v>1990.76</v>
      </c>
    </row>
    <row r="13066" spans="4:6" x14ac:dyDescent="0.25">
      <c r="D13066">
        <v>13063</v>
      </c>
      <c r="E13066">
        <v>17601.8</v>
      </c>
      <c r="F13066">
        <v>16927.400000000001</v>
      </c>
    </row>
    <row r="13067" spans="4:6" x14ac:dyDescent="0.25">
      <c r="D13067">
        <v>13064</v>
      </c>
      <c r="E13067">
        <v>28696</v>
      </c>
      <c r="F13067">
        <v>27655</v>
      </c>
    </row>
    <row r="13068" spans="4:6" x14ac:dyDescent="0.25">
      <c r="D13068">
        <v>13065</v>
      </c>
      <c r="E13068">
        <v>42785.599999999999</v>
      </c>
      <c r="F13068">
        <v>41098</v>
      </c>
    </row>
    <row r="13069" spans="4:6" x14ac:dyDescent="0.25">
      <c r="D13069">
        <v>13066</v>
      </c>
      <c r="E13069">
        <v>47762.400000000001</v>
      </c>
      <c r="F13069">
        <v>45799.8</v>
      </c>
    </row>
    <row r="13070" spans="4:6" x14ac:dyDescent="0.25">
      <c r="D13070">
        <v>13067</v>
      </c>
      <c r="E13070">
        <v>42556.6</v>
      </c>
      <c r="F13070">
        <v>40881.1</v>
      </c>
    </row>
    <row r="13071" spans="4:6" x14ac:dyDescent="0.25">
      <c r="D13071">
        <v>13068</v>
      </c>
      <c r="E13071">
        <v>36708.199999999997</v>
      </c>
      <c r="F13071">
        <v>35323.800000000003</v>
      </c>
    </row>
    <row r="13072" spans="4:6" x14ac:dyDescent="0.25">
      <c r="D13072">
        <v>13069</v>
      </c>
      <c r="E13072">
        <v>24330</v>
      </c>
      <c r="F13072">
        <v>23450.6</v>
      </c>
    </row>
    <row r="13073" spans="4:6" x14ac:dyDescent="0.25">
      <c r="D13073">
        <v>13070</v>
      </c>
      <c r="E13073">
        <v>23723.5</v>
      </c>
      <c r="F13073">
        <v>22865.7</v>
      </c>
    </row>
    <row r="13074" spans="4:6" x14ac:dyDescent="0.25">
      <c r="D13074">
        <v>13071</v>
      </c>
      <c r="E13074">
        <v>33590.199999999997</v>
      </c>
      <c r="F13074">
        <v>32347.3</v>
      </c>
    </row>
    <row r="13075" spans="4:6" x14ac:dyDescent="0.25">
      <c r="D13075">
        <v>13072</v>
      </c>
      <c r="E13075">
        <v>27322.1</v>
      </c>
      <c r="F13075">
        <v>26334.9</v>
      </c>
    </row>
    <row r="13076" spans="4:6" x14ac:dyDescent="0.25">
      <c r="D13076">
        <v>13073</v>
      </c>
      <c r="E13076">
        <v>41215.1</v>
      </c>
      <c r="F13076">
        <v>39609.300000000003</v>
      </c>
    </row>
    <row r="13077" spans="4:6" x14ac:dyDescent="0.25">
      <c r="D13077">
        <v>13074</v>
      </c>
      <c r="E13077">
        <v>34343.4</v>
      </c>
      <c r="F13077">
        <v>33067.199999999997</v>
      </c>
    </row>
    <row r="13078" spans="4:6" x14ac:dyDescent="0.25">
      <c r="D13078">
        <v>13075</v>
      </c>
      <c r="E13078">
        <v>22113.4</v>
      </c>
      <c r="F13078">
        <v>21309.4</v>
      </c>
    </row>
    <row r="13079" spans="4:6" x14ac:dyDescent="0.25">
      <c r="D13079">
        <v>13076</v>
      </c>
      <c r="E13079">
        <v>5313.38</v>
      </c>
      <c r="F13079">
        <v>4918.0200000000004</v>
      </c>
    </row>
    <row r="13080" spans="4:6" x14ac:dyDescent="0.25">
      <c r="D13080">
        <v>13077</v>
      </c>
      <c r="E13080">
        <v>0</v>
      </c>
      <c r="F13080">
        <v>-112.878</v>
      </c>
    </row>
    <row r="13081" spans="4:6" x14ac:dyDescent="0.25">
      <c r="D13081">
        <v>13078</v>
      </c>
      <c r="E13081">
        <v>0</v>
      </c>
      <c r="F13081">
        <v>-112.878</v>
      </c>
    </row>
    <row r="13082" spans="4:6" x14ac:dyDescent="0.25">
      <c r="D13082">
        <v>13079</v>
      </c>
      <c r="E13082">
        <v>0</v>
      </c>
      <c r="F13082">
        <v>-112.878</v>
      </c>
    </row>
    <row r="13083" spans="4:6" x14ac:dyDescent="0.25">
      <c r="D13083">
        <v>13080</v>
      </c>
      <c r="E13083">
        <v>0</v>
      </c>
      <c r="F13083">
        <v>-112.878</v>
      </c>
    </row>
    <row r="13084" spans="4:6" x14ac:dyDescent="0.25">
      <c r="D13084">
        <v>13081</v>
      </c>
      <c r="E13084">
        <v>0</v>
      </c>
      <c r="F13084">
        <v>-112.878</v>
      </c>
    </row>
    <row r="13085" spans="4:6" x14ac:dyDescent="0.25">
      <c r="D13085">
        <v>13082</v>
      </c>
      <c r="E13085">
        <v>0</v>
      </c>
      <c r="F13085">
        <v>-112.878</v>
      </c>
    </row>
    <row r="13086" spans="4:6" x14ac:dyDescent="0.25">
      <c r="D13086">
        <v>13083</v>
      </c>
      <c r="E13086">
        <v>0</v>
      </c>
      <c r="F13086">
        <v>-112.878</v>
      </c>
    </row>
    <row r="13087" spans="4:6" x14ac:dyDescent="0.25">
      <c r="D13087">
        <v>13084</v>
      </c>
      <c r="E13087">
        <v>0</v>
      </c>
      <c r="F13087">
        <v>-112.878</v>
      </c>
    </row>
    <row r="13088" spans="4:6" x14ac:dyDescent="0.25">
      <c r="D13088">
        <v>13085</v>
      </c>
      <c r="E13088">
        <v>0</v>
      </c>
      <c r="F13088">
        <v>-112.878</v>
      </c>
    </row>
    <row r="13089" spans="4:6" x14ac:dyDescent="0.25">
      <c r="D13089">
        <v>13086</v>
      </c>
      <c r="E13089">
        <v>2072.5700000000002</v>
      </c>
      <c r="F13089">
        <v>1723.89</v>
      </c>
    </row>
    <row r="13090" spans="4:6" x14ac:dyDescent="0.25">
      <c r="D13090">
        <v>13087</v>
      </c>
      <c r="E13090">
        <v>16083.4</v>
      </c>
      <c r="F13090">
        <v>15450.5</v>
      </c>
    </row>
    <row r="13091" spans="4:6" x14ac:dyDescent="0.25">
      <c r="D13091">
        <v>13088</v>
      </c>
      <c r="E13091">
        <v>20907.599999999999</v>
      </c>
      <c r="F13091">
        <v>20137.2</v>
      </c>
    </row>
    <row r="13092" spans="4:6" x14ac:dyDescent="0.25">
      <c r="D13092">
        <v>13089</v>
      </c>
      <c r="E13092">
        <v>36211.4</v>
      </c>
      <c r="F13092">
        <v>34850.1</v>
      </c>
    </row>
    <row r="13093" spans="4:6" x14ac:dyDescent="0.25">
      <c r="D13093">
        <v>13090</v>
      </c>
      <c r="E13093">
        <v>45267.8</v>
      </c>
      <c r="F13093">
        <v>43446</v>
      </c>
    </row>
    <row r="13094" spans="4:6" x14ac:dyDescent="0.25">
      <c r="D13094">
        <v>13091</v>
      </c>
      <c r="E13094">
        <v>48333.2</v>
      </c>
      <c r="F13094">
        <v>46337.5</v>
      </c>
    </row>
    <row r="13095" spans="4:6" x14ac:dyDescent="0.25">
      <c r="D13095">
        <v>13092</v>
      </c>
      <c r="E13095">
        <v>41037.800000000003</v>
      </c>
      <c r="F13095">
        <v>39441.1</v>
      </c>
    </row>
    <row r="13096" spans="4:6" x14ac:dyDescent="0.25">
      <c r="D13096">
        <v>13093</v>
      </c>
      <c r="E13096">
        <v>44580</v>
      </c>
      <c r="F13096">
        <v>42796</v>
      </c>
    </row>
    <row r="13097" spans="4:6" x14ac:dyDescent="0.25">
      <c r="D13097">
        <v>13094</v>
      </c>
      <c r="E13097">
        <v>35447</v>
      </c>
      <c r="F13097">
        <v>34121</v>
      </c>
    </row>
    <row r="13098" spans="4:6" x14ac:dyDescent="0.25">
      <c r="D13098">
        <v>13095</v>
      </c>
      <c r="E13098">
        <v>29518.5</v>
      </c>
      <c r="F13098">
        <v>28446.1</v>
      </c>
    </row>
    <row r="13099" spans="4:6" x14ac:dyDescent="0.25">
      <c r="D13099">
        <v>13096</v>
      </c>
      <c r="E13099">
        <v>33901.9</v>
      </c>
      <c r="F13099">
        <v>32645.3</v>
      </c>
    </row>
    <row r="13100" spans="4:6" x14ac:dyDescent="0.25">
      <c r="D13100">
        <v>13097</v>
      </c>
      <c r="E13100">
        <v>27749.200000000001</v>
      </c>
      <c r="F13100">
        <v>26745.9</v>
      </c>
    </row>
    <row r="13101" spans="4:6" x14ac:dyDescent="0.25">
      <c r="D13101">
        <v>13098</v>
      </c>
      <c r="E13101">
        <v>30098.3</v>
      </c>
      <c r="F13101">
        <v>29002.7</v>
      </c>
    </row>
    <row r="13102" spans="4:6" x14ac:dyDescent="0.25">
      <c r="D13102">
        <v>13099</v>
      </c>
      <c r="E13102">
        <v>23041.5</v>
      </c>
      <c r="F13102">
        <v>22206.799999999999</v>
      </c>
    </row>
    <row r="13103" spans="4:6" x14ac:dyDescent="0.25">
      <c r="D13103">
        <v>13100</v>
      </c>
      <c r="E13103">
        <v>3908.22</v>
      </c>
      <c r="F13103">
        <v>3534.38</v>
      </c>
    </row>
    <row r="13104" spans="4:6" x14ac:dyDescent="0.25">
      <c r="D13104">
        <v>13101</v>
      </c>
      <c r="E13104">
        <v>0</v>
      </c>
      <c r="F13104">
        <v>-112.878</v>
      </c>
    </row>
    <row r="13105" spans="4:6" x14ac:dyDescent="0.25">
      <c r="D13105">
        <v>13102</v>
      </c>
      <c r="E13105">
        <v>0</v>
      </c>
      <c r="F13105">
        <v>-112.878</v>
      </c>
    </row>
    <row r="13106" spans="4:6" x14ac:dyDescent="0.25">
      <c r="D13106">
        <v>13103</v>
      </c>
      <c r="E13106">
        <v>0</v>
      </c>
      <c r="F13106">
        <v>-112.878</v>
      </c>
    </row>
    <row r="13107" spans="4:6" x14ac:dyDescent="0.25">
      <c r="D13107">
        <v>13104</v>
      </c>
      <c r="E13107">
        <v>0</v>
      </c>
      <c r="F13107">
        <v>-112.878</v>
      </c>
    </row>
    <row r="13108" spans="4:6" x14ac:dyDescent="0.25">
      <c r="D13108">
        <v>13105</v>
      </c>
      <c r="E13108">
        <v>0</v>
      </c>
      <c r="F13108">
        <v>-112.878</v>
      </c>
    </row>
    <row r="13109" spans="4:6" x14ac:dyDescent="0.25">
      <c r="D13109">
        <v>13106</v>
      </c>
      <c r="E13109">
        <v>0</v>
      </c>
      <c r="F13109">
        <v>-112.878</v>
      </c>
    </row>
    <row r="13110" spans="4:6" x14ac:dyDescent="0.25">
      <c r="D13110">
        <v>13107</v>
      </c>
      <c r="E13110">
        <v>0</v>
      </c>
      <c r="F13110">
        <v>-112.878</v>
      </c>
    </row>
    <row r="13111" spans="4:6" x14ac:dyDescent="0.25">
      <c r="D13111">
        <v>13108</v>
      </c>
      <c r="E13111">
        <v>0</v>
      </c>
      <c r="F13111">
        <v>-112.878</v>
      </c>
    </row>
    <row r="13112" spans="4:6" x14ac:dyDescent="0.25">
      <c r="D13112">
        <v>13109</v>
      </c>
      <c r="E13112">
        <v>0</v>
      </c>
      <c r="F13112">
        <v>-112.878</v>
      </c>
    </row>
    <row r="13113" spans="4:6" x14ac:dyDescent="0.25">
      <c r="D13113">
        <v>13110</v>
      </c>
      <c r="E13113">
        <v>1511.17</v>
      </c>
      <c r="F13113">
        <v>1169.52</v>
      </c>
    </row>
    <row r="13114" spans="4:6" x14ac:dyDescent="0.25">
      <c r="D13114">
        <v>13111</v>
      </c>
      <c r="E13114">
        <v>7637.84</v>
      </c>
      <c r="F13114">
        <v>7201.28</v>
      </c>
    </row>
    <row r="13115" spans="4:6" x14ac:dyDescent="0.25">
      <c r="D13115">
        <v>13112</v>
      </c>
      <c r="E13115">
        <v>14638.9</v>
      </c>
      <c r="F13115">
        <v>14047.6</v>
      </c>
    </row>
    <row r="13116" spans="4:6" x14ac:dyDescent="0.25">
      <c r="D13116">
        <v>13113</v>
      </c>
      <c r="E13116">
        <v>12592.1</v>
      </c>
      <c r="F13116">
        <v>12052.5</v>
      </c>
    </row>
    <row r="13117" spans="4:6" x14ac:dyDescent="0.25">
      <c r="D13117">
        <v>13114</v>
      </c>
      <c r="E13117">
        <v>9587.14</v>
      </c>
      <c r="F13117">
        <v>9113.6</v>
      </c>
    </row>
    <row r="13118" spans="4:6" x14ac:dyDescent="0.25">
      <c r="D13118">
        <v>13115</v>
      </c>
      <c r="E13118">
        <v>22761.7</v>
      </c>
      <c r="F13118">
        <v>21936.400000000001</v>
      </c>
    </row>
    <row r="13119" spans="4:6" x14ac:dyDescent="0.25">
      <c r="D13119">
        <v>13116</v>
      </c>
      <c r="E13119">
        <v>24480.400000000001</v>
      </c>
      <c r="F13119">
        <v>23596.5</v>
      </c>
    </row>
    <row r="13120" spans="4:6" x14ac:dyDescent="0.25">
      <c r="D13120">
        <v>13117</v>
      </c>
      <c r="E13120">
        <v>45611.8</v>
      </c>
      <c r="F13120">
        <v>43770.9</v>
      </c>
    </row>
    <row r="13121" spans="4:6" x14ac:dyDescent="0.25">
      <c r="D13121">
        <v>13118</v>
      </c>
      <c r="E13121">
        <v>44468.5</v>
      </c>
      <c r="F13121">
        <v>42690.6</v>
      </c>
    </row>
    <row r="13122" spans="4:6" x14ac:dyDescent="0.25">
      <c r="D13122">
        <v>13119</v>
      </c>
      <c r="E13122">
        <v>41580.6</v>
      </c>
      <c r="F13122">
        <v>39956</v>
      </c>
    </row>
    <row r="13123" spans="4:6" x14ac:dyDescent="0.25">
      <c r="D13123">
        <v>13120</v>
      </c>
      <c r="E13123">
        <v>31080.7</v>
      </c>
      <c r="F13123">
        <v>29944.799999999999</v>
      </c>
    </row>
    <row r="13124" spans="4:6" x14ac:dyDescent="0.25">
      <c r="D13124">
        <v>13121</v>
      </c>
      <c r="E13124">
        <v>41098.400000000001</v>
      </c>
      <c r="F13124">
        <v>39498.6</v>
      </c>
    </row>
    <row r="13125" spans="4:6" x14ac:dyDescent="0.25">
      <c r="D13125">
        <v>13122</v>
      </c>
      <c r="E13125">
        <v>31903</v>
      </c>
      <c r="F13125">
        <v>30732.799999999999</v>
      </c>
    </row>
    <row r="13126" spans="4:6" x14ac:dyDescent="0.25">
      <c r="D13126">
        <v>13123</v>
      </c>
      <c r="E13126">
        <v>22050.400000000001</v>
      </c>
      <c r="F13126">
        <v>21248.5</v>
      </c>
    </row>
    <row r="13127" spans="4:6" x14ac:dyDescent="0.25">
      <c r="D13127">
        <v>13124</v>
      </c>
      <c r="E13127">
        <v>3437.7</v>
      </c>
      <c r="F13127">
        <v>3070.63</v>
      </c>
    </row>
    <row r="13128" spans="4:6" x14ac:dyDescent="0.25">
      <c r="D13128">
        <v>13125</v>
      </c>
      <c r="E13128">
        <v>0</v>
      </c>
      <c r="F13128">
        <v>-112.878</v>
      </c>
    </row>
    <row r="13129" spans="4:6" x14ac:dyDescent="0.25">
      <c r="D13129">
        <v>13126</v>
      </c>
      <c r="E13129">
        <v>0</v>
      </c>
      <c r="F13129">
        <v>-112.878</v>
      </c>
    </row>
    <row r="13130" spans="4:6" x14ac:dyDescent="0.25">
      <c r="D13130">
        <v>13127</v>
      </c>
      <c r="E13130">
        <v>0</v>
      </c>
      <c r="F13130">
        <v>-112.878</v>
      </c>
    </row>
    <row r="13131" spans="4:6" x14ac:dyDescent="0.25">
      <c r="D13131">
        <v>13128</v>
      </c>
      <c r="E13131">
        <v>0</v>
      </c>
      <c r="F13131">
        <v>-112.878</v>
      </c>
    </row>
    <row r="13132" spans="4:6" x14ac:dyDescent="0.25">
      <c r="D13132">
        <v>13129</v>
      </c>
      <c r="E13132">
        <v>0</v>
      </c>
      <c r="F13132">
        <v>-112.878</v>
      </c>
    </row>
    <row r="13133" spans="4:6" x14ac:dyDescent="0.25">
      <c r="D13133">
        <v>13130</v>
      </c>
      <c r="E13133">
        <v>0</v>
      </c>
      <c r="F13133">
        <v>-112.878</v>
      </c>
    </row>
    <row r="13134" spans="4:6" x14ac:dyDescent="0.25">
      <c r="D13134">
        <v>13131</v>
      </c>
      <c r="E13134">
        <v>0</v>
      </c>
      <c r="F13134">
        <v>-112.878</v>
      </c>
    </row>
    <row r="13135" spans="4:6" x14ac:dyDescent="0.25">
      <c r="D13135">
        <v>13132</v>
      </c>
      <c r="E13135">
        <v>0</v>
      </c>
      <c r="F13135">
        <v>-112.878</v>
      </c>
    </row>
    <row r="13136" spans="4:6" x14ac:dyDescent="0.25">
      <c r="D13136">
        <v>13133</v>
      </c>
      <c r="E13136">
        <v>0</v>
      </c>
      <c r="F13136">
        <v>-112.878</v>
      </c>
    </row>
    <row r="13137" spans="4:6" x14ac:dyDescent="0.25">
      <c r="D13137">
        <v>13134</v>
      </c>
      <c r="E13137">
        <v>783.83900000000006</v>
      </c>
      <c r="F13137">
        <v>450.82799999999997</v>
      </c>
    </row>
    <row r="13138" spans="4:6" x14ac:dyDescent="0.25">
      <c r="D13138">
        <v>13135</v>
      </c>
      <c r="E13138">
        <v>13475.9</v>
      </c>
      <c r="F13138">
        <v>12914.2</v>
      </c>
    </row>
    <row r="13139" spans="4:6" x14ac:dyDescent="0.25">
      <c r="D13139">
        <v>13136</v>
      </c>
      <c r="E13139">
        <v>33971.4</v>
      </c>
      <c r="F13139">
        <v>32711.7</v>
      </c>
    </row>
    <row r="13140" spans="4:6" x14ac:dyDescent="0.25">
      <c r="D13140">
        <v>13137</v>
      </c>
      <c r="E13140">
        <v>43341.1</v>
      </c>
      <c r="F13140">
        <v>41624</v>
      </c>
    </row>
    <row r="13141" spans="4:6" x14ac:dyDescent="0.25">
      <c r="D13141">
        <v>13138</v>
      </c>
      <c r="E13141">
        <v>46474.6</v>
      </c>
      <c r="F13141">
        <v>44585.5</v>
      </c>
    </row>
    <row r="13142" spans="4:6" x14ac:dyDescent="0.25">
      <c r="D13142">
        <v>13139</v>
      </c>
      <c r="E13142">
        <v>42720.7</v>
      </c>
      <c r="F13142">
        <v>41036.6</v>
      </c>
    </row>
    <row r="13143" spans="4:6" x14ac:dyDescent="0.25">
      <c r="D13143">
        <v>13140</v>
      </c>
      <c r="E13143">
        <v>39520.400000000001</v>
      </c>
      <c r="F13143">
        <v>38000.199999999997</v>
      </c>
    </row>
    <row r="13144" spans="4:6" x14ac:dyDescent="0.25">
      <c r="D13144">
        <v>13141</v>
      </c>
      <c r="E13144">
        <v>43144</v>
      </c>
      <c r="F13144">
        <v>41437.4</v>
      </c>
    </row>
    <row r="13145" spans="4:6" x14ac:dyDescent="0.25">
      <c r="D13145">
        <v>13142</v>
      </c>
      <c r="E13145">
        <v>41403.199999999997</v>
      </c>
      <c r="F13145">
        <v>39787.699999999997</v>
      </c>
    </row>
    <row r="13146" spans="4:6" x14ac:dyDescent="0.25">
      <c r="D13146">
        <v>13143</v>
      </c>
      <c r="E13146">
        <v>42404.1</v>
      </c>
      <c r="F13146">
        <v>40736.6</v>
      </c>
    </row>
    <row r="13147" spans="4:6" x14ac:dyDescent="0.25">
      <c r="D13147">
        <v>13144</v>
      </c>
      <c r="E13147">
        <v>28549</v>
      </c>
      <c r="F13147">
        <v>27514.9</v>
      </c>
    </row>
    <row r="13148" spans="4:6" x14ac:dyDescent="0.25">
      <c r="D13148">
        <v>13145</v>
      </c>
      <c r="E13148">
        <v>33626</v>
      </c>
      <c r="F13148">
        <v>32381.599999999999</v>
      </c>
    </row>
    <row r="13149" spans="4:6" x14ac:dyDescent="0.25">
      <c r="D13149">
        <v>13146</v>
      </c>
      <c r="E13149">
        <v>25392.7</v>
      </c>
      <c r="F13149">
        <v>24476.5</v>
      </c>
    </row>
    <row r="13150" spans="4:6" x14ac:dyDescent="0.25">
      <c r="D13150">
        <v>13147</v>
      </c>
      <c r="E13150">
        <v>10538.8</v>
      </c>
      <c r="F13150">
        <v>10046.200000000001</v>
      </c>
    </row>
    <row r="13151" spans="4:6" x14ac:dyDescent="0.25">
      <c r="D13151">
        <v>13148</v>
      </c>
      <c r="E13151">
        <v>1946.02</v>
      </c>
      <c r="F13151">
        <v>1598.96</v>
      </c>
    </row>
    <row r="13152" spans="4:6" x14ac:dyDescent="0.25">
      <c r="D13152">
        <v>13149</v>
      </c>
      <c r="E13152">
        <v>0</v>
      </c>
      <c r="F13152">
        <v>-112.878</v>
      </c>
    </row>
    <row r="13153" spans="4:6" x14ac:dyDescent="0.25">
      <c r="D13153">
        <v>13150</v>
      </c>
      <c r="E13153">
        <v>0</v>
      </c>
      <c r="F13153">
        <v>-112.878</v>
      </c>
    </row>
    <row r="13154" spans="4:6" x14ac:dyDescent="0.25">
      <c r="D13154">
        <v>13151</v>
      </c>
      <c r="E13154">
        <v>0</v>
      </c>
      <c r="F13154">
        <v>-112.878</v>
      </c>
    </row>
    <row r="13155" spans="4:6" x14ac:dyDescent="0.25">
      <c r="D13155">
        <v>13152</v>
      </c>
      <c r="E13155">
        <v>0</v>
      </c>
      <c r="F13155">
        <v>-112.878</v>
      </c>
    </row>
    <row r="13156" spans="4:6" x14ac:dyDescent="0.25">
      <c r="D13156">
        <v>13153</v>
      </c>
      <c r="E13156">
        <v>0</v>
      </c>
      <c r="F13156">
        <v>-112.878</v>
      </c>
    </row>
    <row r="13157" spans="4:6" x14ac:dyDescent="0.25">
      <c r="D13157">
        <v>13154</v>
      </c>
      <c r="E13157">
        <v>0</v>
      </c>
      <c r="F13157">
        <v>-112.878</v>
      </c>
    </row>
    <row r="13158" spans="4:6" x14ac:dyDescent="0.25">
      <c r="D13158">
        <v>13155</v>
      </c>
      <c r="E13158">
        <v>0</v>
      </c>
      <c r="F13158">
        <v>-112.878</v>
      </c>
    </row>
    <row r="13159" spans="4:6" x14ac:dyDescent="0.25">
      <c r="D13159">
        <v>13156</v>
      </c>
      <c r="E13159">
        <v>0</v>
      </c>
      <c r="F13159">
        <v>-112.878</v>
      </c>
    </row>
    <row r="13160" spans="4:6" x14ac:dyDescent="0.25">
      <c r="D13160">
        <v>13157</v>
      </c>
      <c r="E13160">
        <v>0</v>
      </c>
      <c r="F13160">
        <v>-112.878</v>
      </c>
    </row>
    <row r="13161" spans="4:6" x14ac:dyDescent="0.25">
      <c r="D13161">
        <v>13158</v>
      </c>
      <c r="E13161">
        <v>85.537999999999997</v>
      </c>
      <c r="F13161">
        <v>-112.878</v>
      </c>
    </row>
    <row r="13162" spans="4:6" x14ac:dyDescent="0.25">
      <c r="D13162">
        <v>13159</v>
      </c>
      <c r="E13162">
        <v>1710.11</v>
      </c>
      <c r="F13162">
        <v>1366.01</v>
      </c>
    </row>
    <row r="13163" spans="4:6" x14ac:dyDescent="0.25">
      <c r="D13163">
        <v>13160</v>
      </c>
      <c r="E13163">
        <v>4357.78</v>
      </c>
      <c r="F13163">
        <v>3977.02</v>
      </c>
    </row>
    <row r="13164" spans="4:6" x14ac:dyDescent="0.25">
      <c r="D13164">
        <v>13161</v>
      </c>
      <c r="E13164">
        <v>7161.62</v>
      </c>
      <c r="F13164">
        <v>6733.75</v>
      </c>
    </row>
    <row r="13165" spans="4:6" x14ac:dyDescent="0.25">
      <c r="D13165">
        <v>13162</v>
      </c>
      <c r="E13165">
        <v>9575.0499999999993</v>
      </c>
      <c r="F13165">
        <v>9099.76</v>
      </c>
    </row>
    <row r="13166" spans="4:6" x14ac:dyDescent="0.25">
      <c r="D13166">
        <v>13163</v>
      </c>
      <c r="E13166">
        <v>11978.5</v>
      </c>
      <c r="F13166">
        <v>11452.6</v>
      </c>
    </row>
    <row r="13167" spans="4:6" x14ac:dyDescent="0.25">
      <c r="D13167">
        <v>13164</v>
      </c>
      <c r="E13167">
        <v>13654.8</v>
      </c>
      <c r="F13167">
        <v>13090.6</v>
      </c>
    </row>
    <row r="13168" spans="4:6" x14ac:dyDescent="0.25">
      <c r="D13168">
        <v>13165</v>
      </c>
      <c r="E13168">
        <v>14324</v>
      </c>
      <c r="F13168">
        <v>13743.3</v>
      </c>
    </row>
    <row r="13169" spans="4:6" x14ac:dyDescent="0.25">
      <c r="D13169">
        <v>13166</v>
      </c>
      <c r="E13169">
        <v>13919.6</v>
      </c>
      <c r="F13169">
        <v>13348.9</v>
      </c>
    </row>
    <row r="13170" spans="4:6" x14ac:dyDescent="0.25">
      <c r="D13170">
        <v>13167</v>
      </c>
      <c r="E13170">
        <v>23477.9</v>
      </c>
      <c r="F13170">
        <v>22628.5</v>
      </c>
    </row>
    <row r="13171" spans="4:6" x14ac:dyDescent="0.25">
      <c r="D13171">
        <v>13168</v>
      </c>
      <c r="E13171">
        <v>26318.400000000001</v>
      </c>
      <c r="F13171">
        <v>25368.6</v>
      </c>
    </row>
    <row r="13172" spans="4:6" x14ac:dyDescent="0.25">
      <c r="D13172">
        <v>13169</v>
      </c>
      <c r="E13172">
        <v>35787</v>
      </c>
      <c r="F13172">
        <v>34445.4</v>
      </c>
    </row>
    <row r="13173" spans="4:6" x14ac:dyDescent="0.25">
      <c r="D13173">
        <v>13170</v>
      </c>
      <c r="E13173">
        <v>33632.9</v>
      </c>
      <c r="F13173">
        <v>32388.2</v>
      </c>
    </row>
    <row r="13174" spans="4:6" x14ac:dyDescent="0.25">
      <c r="D13174">
        <v>13171</v>
      </c>
      <c r="E13174">
        <v>17568.3</v>
      </c>
      <c r="F13174">
        <v>16899.7</v>
      </c>
    </row>
    <row r="13175" spans="4:6" x14ac:dyDescent="0.25">
      <c r="D13175">
        <v>13172</v>
      </c>
      <c r="E13175">
        <v>2805.1</v>
      </c>
      <c r="F13175">
        <v>2446.7800000000002</v>
      </c>
    </row>
    <row r="13176" spans="4:6" x14ac:dyDescent="0.25">
      <c r="D13176">
        <v>13173</v>
      </c>
      <c r="E13176">
        <v>0</v>
      </c>
      <c r="F13176">
        <v>-112.878</v>
      </c>
    </row>
    <row r="13177" spans="4:6" x14ac:dyDescent="0.25">
      <c r="D13177">
        <v>13174</v>
      </c>
      <c r="E13177">
        <v>0</v>
      </c>
      <c r="F13177">
        <v>-112.878</v>
      </c>
    </row>
    <row r="13178" spans="4:6" x14ac:dyDescent="0.25">
      <c r="D13178">
        <v>13175</v>
      </c>
      <c r="E13178">
        <v>0</v>
      </c>
      <c r="F13178">
        <v>-112.878</v>
      </c>
    </row>
    <row r="13179" spans="4:6" x14ac:dyDescent="0.25">
      <c r="D13179">
        <v>13176</v>
      </c>
      <c r="E13179">
        <v>0</v>
      </c>
      <c r="F13179">
        <v>-112.878</v>
      </c>
    </row>
    <row r="13180" spans="4:6" x14ac:dyDescent="0.25">
      <c r="D13180">
        <v>13177</v>
      </c>
      <c r="E13180">
        <v>0</v>
      </c>
      <c r="F13180">
        <v>-112.878</v>
      </c>
    </row>
    <row r="13181" spans="4:6" x14ac:dyDescent="0.25">
      <c r="D13181">
        <v>13178</v>
      </c>
      <c r="E13181">
        <v>0</v>
      </c>
      <c r="F13181">
        <v>-112.878</v>
      </c>
    </row>
    <row r="13182" spans="4:6" x14ac:dyDescent="0.25">
      <c r="D13182">
        <v>13179</v>
      </c>
      <c r="E13182">
        <v>0</v>
      </c>
      <c r="F13182">
        <v>-112.878</v>
      </c>
    </row>
    <row r="13183" spans="4:6" x14ac:dyDescent="0.25">
      <c r="D13183">
        <v>13180</v>
      </c>
      <c r="E13183">
        <v>0</v>
      </c>
      <c r="F13183">
        <v>-112.878</v>
      </c>
    </row>
    <row r="13184" spans="4:6" x14ac:dyDescent="0.25">
      <c r="D13184">
        <v>13181</v>
      </c>
      <c r="E13184">
        <v>0</v>
      </c>
      <c r="F13184">
        <v>-112.878</v>
      </c>
    </row>
    <row r="13185" spans="4:6" x14ac:dyDescent="0.25">
      <c r="D13185">
        <v>13182</v>
      </c>
      <c r="E13185">
        <v>811.54499999999996</v>
      </c>
      <c r="F13185">
        <v>478.21499999999997</v>
      </c>
    </row>
    <row r="13186" spans="4:6" x14ac:dyDescent="0.25">
      <c r="D13186">
        <v>13183</v>
      </c>
      <c r="E13186">
        <v>9241.9500000000007</v>
      </c>
      <c r="F13186">
        <v>8772.26</v>
      </c>
    </row>
    <row r="13187" spans="4:6" x14ac:dyDescent="0.25">
      <c r="D13187">
        <v>13184</v>
      </c>
      <c r="E13187">
        <v>23065.599999999999</v>
      </c>
      <c r="F13187">
        <v>22228.1</v>
      </c>
    </row>
    <row r="13188" spans="4:6" x14ac:dyDescent="0.25">
      <c r="D13188">
        <v>13185</v>
      </c>
      <c r="E13188">
        <v>22402.5</v>
      </c>
      <c r="F13188">
        <v>21589.1</v>
      </c>
    </row>
    <row r="13189" spans="4:6" x14ac:dyDescent="0.25">
      <c r="D13189">
        <v>13186</v>
      </c>
      <c r="E13189">
        <v>40450</v>
      </c>
      <c r="F13189">
        <v>38883.199999999997</v>
      </c>
    </row>
    <row r="13190" spans="4:6" x14ac:dyDescent="0.25">
      <c r="D13190">
        <v>13187</v>
      </c>
      <c r="E13190">
        <v>42134.6</v>
      </c>
      <c r="F13190">
        <v>40481.199999999997</v>
      </c>
    </row>
    <row r="13191" spans="4:6" x14ac:dyDescent="0.25">
      <c r="D13191">
        <v>13188</v>
      </c>
      <c r="E13191">
        <v>31830.9</v>
      </c>
      <c r="F13191">
        <v>30663.7</v>
      </c>
    </row>
    <row r="13192" spans="4:6" x14ac:dyDescent="0.25">
      <c r="D13192">
        <v>13189</v>
      </c>
      <c r="E13192">
        <v>17604.8</v>
      </c>
      <c r="F13192">
        <v>16937.8</v>
      </c>
    </row>
    <row r="13193" spans="4:6" x14ac:dyDescent="0.25">
      <c r="D13193">
        <v>13190</v>
      </c>
      <c r="E13193">
        <v>17826.099999999999</v>
      </c>
      <c r="F13193">
        <v>17149.400000000001</v>
      </c>
    </row>
    <row r="13194" spans="4:6" x14ac:dyDescent="0.25">
      <c r="D13194">
        <v>13191</v>
      </c>
      <c r="E13194">
        <v>15454.2</v>
      </c>
      <c r="F13194">
        <v>14845.6</v>
      </c>
    </row>
    <row r="13195" spans="4:6" x14ac:dyDescent="0.25">
      <c r="D13195">
        <v>13192</v>
      </c>
      <c r="E13195">
        <v>23404.2</v>
      </c>
      <c r="F13195">
        <v>22557.4</v>
      </c>
    </row>
    <row r="13196" spans="4:6" x14ac:dyDescent="0.25">
      <c r="D13196">
        <v>13193</v>
      </c>
      <c r="E13196">
        <v>34295</v>
      </c>
      <c r="F13196">
        <v>33020.9</v>
      </c>
    </row>
    <row r="13197" spans="4:6" x14ac:dyDescent="0.25">
      <c r="D13197">
        <v>13194</v>
      </c>
      <c r="E13197">
        <v>30350.2</v>
      </c>
      <c r="F13197">
        <v>29244.400000000001</v>
      </c>
    </row>
    <row r="13198" spans="4:6" x14ac:dyDescent="0.25">
      <c r="D13198">
        <v>13195</v>
      </c>
      <c r="E13198">
        <v>16749.900000000001</v>
      </c>
      <c r="F13198">
        <v>16106.6</v>
      </c>
    </row>
    <row r="13199" spans="4:6" x14ac:dyDescent="0.25">
      <c r="D13199">
        <v>13196</v>
      </c>
      <c r="E13199">
        <v>3837.91</v>
      </c>
      <c r="F13199">
        <v>3465.1</v>
      </c>
    </row>
    <row r="13200" spans="4:6" x14ac:dyDescent="0.25">
      <c r="D13200">
        <v>13197</v>
      </c>
      <c r="E13200">
        <v>0</v>
      </c>
      <c r="F13200">
        <v>-112.878</v>
      </c>
    </row>
    <row r="13201" spans="4:6" x14ac:dyDescent="0.25">
      <c r="D13201">
        <v>13198</v>
      </c>
      <c r="E13201">
        <v>0</v>
      </c>
      <c r="F13201">
        <v>-112.878</v>
      </c>
    </row>
    <row r="13202" spans="4:6" x14ac:dyDescent="0.25">
      <c r="D13202">
        <v>13199</v>
      </c>
      <c r="E13202">
        <v>0</v>
      </c>
      <c r="F13202">
        <v>-112.878</v>
      </c>
    </row>
    <row r="13203" spans="4:6" x14ac:dyDescent="0.25">
      <c r="D13203">
        <v>13200</v>
      </c>
      <c r="E13203">
        <v>0</v>
      </c>
      <c r="F13203">
        <v>-112.878</v>
      </c>
    </row>
    <row r="13204" spans="4:6" x14ac:dyDescent="0.25">
      <c r="D13204">
        <v>13201</v>
      </c>
      <c r="E13204">
        <v>0</v>
      </c>
      <c r="F13204">
        <v>-112.878</v>
      </c>
    </row>
    <row r="13205" spans="4:6" x14ac:dyDescent="0.25">
      <c r="D13205">
        <v>13202</v>
      </c>
      <c r="E13205">
        <v>0</v>
      </c>
      <c r="F13205">
        <v>-112.878</v>
      </c>
    </row>
    <row r="13206" spans="4:6" x14ac:dyDescent="0.25">
      <c r="D13206">
        <v>13203</v>
      </c>
      <c r="E13206">
        <v>0</v>
      </c>
      <c r="F13206">
        <v>-112.878</v>
      </c>
    </row>
    <row r="13207" spans="4:6" x14ac:dyDescent="0.25">
      <c r="D13207">
        <v>13204</v>
      </c>
      <c r="E13207">
        <v>0</v>
      </c>
      <c r="F13207">
        <v>-112.878</v>
      </c>
    </row>
    <row r="13208" spans="4:6" x14ac:dyDescent="0.25">
      <c r="D13208">
        <v>13205</v>
      </c>
      <c r="E13208">
        <v>0</v>
      </c>
      <c r="F13208">
        <v>-112.878</v>
      </c>
    </row>
    <row r="13209" spans="4:6" x14ac:dyDescent="0.25">
      <c r="D13209">
        <v>13206</v>
      </c>
      <c r="E13209">
        <v>53.302900000000001</v>
      </c>
      <c r="F13209">
        <v>-112.878</v>
      </c>
    </row>
    <row r="13210" spans="4:6" x14ac:dyDescent="0.25">
      <c r="D13210">
        <v>13207</v>
      </c>
      <c r="E13210">
        <v>1103.83</v>
      </c>
      <c r="F13210">
        <v>767.08</v>
      </c>
    </row>
    <row r="13211" spans="4:6" x14ac:dyDescent="0.25">
      <c r="D13211">
        <v>13208</v>
      </c>
      <c r="E13211">
        <v>2831.8</v>
      </c>
      <c r="F13211">
        <v>2473.13</v>
      </c>
    </row>
    <row r="13212" spans="4:6" x14ac:dyDescent="0.25">
      <c r="D13212">
        <v>13209</v>
      </c>
      <c r="E13212">
        <v>35160.6</v>
      </c>
      <c r="F13212">
        <v>33847.699999999997</v>
      </c>
    </row>
    <row r="13213" spans="4:6" x14ac:dyDescent="0.25">
      <c r="D13213">
        <v>13210</v>
      </c>
      <c r="E13213">
        <v>15652.1</v>
      </c>
      <c r="F13213">
        <v>15036.3</v>
      </c>
    </row>
    <row r="13214" spans="4:6" x14ac:dyDescent="0.25">
      <c r="D13214">
        <v>13211</v>
      </c>
      <c r="E13214">
        <v>43922.9</v>
      </c>
      <c r="F13214">
        <v>42174.6</v>
      </c>
    </row>
    <row r="13215" spans="4:6" x14ac:dyDescent="0.25">
      <c r="D13215">
        <v>13212</v>
      </c>
      <c r="E13215">
        <v>45978.6</v>
      </c>
      <c r="F13215">
        <v>44117.3</v>
      </c>
    </row>
    <row r="13216" spans="4:6" x14ac:dyDescent="0.25">
      <c r="D13216">
        <v>13213</v>
      </c>
      <c r="E13216">
        <v>38013.599999999999</v>
      </c>
      <c r="F13216">
        <v>36567.199999999997</v>
      </c>
    </row>
    <row r="13217" spans="4:6" x14ac:dyDescent="0.25">
      <c r="D13217">
        <v>13214</v>
      </c>
      <c r="E13217">
        <v>42520.6</v>
      </c>
      <c r="F13217">
        <v>40847</v>
      </c>
    </row>
    <row r="13218" spans="4:6" x14ac:dyDescent="0.25">
      <c r="D13218">
        <v>13215</v>
      </c>
      <c r="E13218">
        <v>47746</v>
      </c>
      <c r="F13218">
        <v>45784.3</v>
      </c>
    </row>
    <row r="13219" spans="4:6" x14ac:dyDescent="0.25">
      <c r="D13219">
        <v>13216</v>
      </c>
      <c r="E13219">
        <v>42582.7</v>
      </c>
      <c r="F13219">
        <v>40905.800000000003</v>
      </c>
    </row>
    <row r="13220" spans="4:6" x14ac:dyDescent="0.25">
      <c r="D13220">
        <v>13217</v>
      </c>
      <c r="E13220">
        <v>40463.800000000003</v>
      </c>
      <c r="F13220">
        <v>38896.300000000003</v>
      </c>
    </row>
    <row r="13221" spans="4:6" x14ac:dyDescent="0.25">
      <c r="D13221">
        <v>13218</v>
      </c>
      <c r="E13221">
        <v>33326.5</v>
      </c>
      <c r="F13221">
        <v>32095.200000000001</v>
      </c>
    </row>
    <row r="13222" spans="4:6" x14ac:dyDescent="0.25">
      <c r="D13222">
        <v>13219</v>
      </c>
      <c r="E13222">
        <v>22914.400000000001</v>
      </c>
      <c r="F13222">
        <v>22083.9</v>
      </c>
    </row>
    <row r="13223" spans="4:6" x14ac:dyDescent="0.25">
      <c r="D13223">
        <v>13220</v>
      </c>
      <c r="E13223">
        <v>4132.38</v>
      </c>
      <c r="F13223">
        <v>3755.24</v>
      </c>
    </row>
    <row r="13224" spans="4:6" x14ac:dyDescent="0.25">
      <c r="D13224">
        <v>13221</v>
      </c>
      <c r="E13224">
        <v>0</v>
      </c>
      <c r="F13224">
        <v>-112.878</v>
      </c>
    </row>
    <row r="13225" spans="4:6" x14ac:dyDescent="0.25">
      <c r="D13225">
        <v>13222</v>
      </c>
      <c r="E13225">
        <v>0</v>
      </c>
      <c r="F13225">
        <v>-112.878</v>
      </c>
    </row>
    <row r="13226" spans="4:6" x14ac:dyDescent="0.25">
      <c r="D13226">
        <v>13223</v>
      </c>
      <c r="E13226">
        <v>0</v>
      </c>
      <c r="F13226">
        <v>-112.878</v>
      </c>
    </row>
    <row r="13227" spans="4:6" x14ac:dyDescent="0.25">
      <c r="D13227">
        <v>13224</v>
      </c>
      <c r="E13227">
        <v>0</v>
      </c>
      <c r="F13227">
        <v>-112.878</v>
      </c>
    </row>
    <row r="13228" spans="4:6" x14ac:dyDescent="0.25">
      <c r="D13228">
        <v>13225</v>
      </c>
      <c r="E13228">
        <v>0</v>
      </c>
      <c r="F13228">
        <v>-112.878</v>
      </c>
    </row>
    <row r="13229" spans="4:6" x14ac:dyDescent="0.25">
      <c r="D13229">
        <v>13226</v>
      </c>
      <c r="E13229">
        <v>0</v>
      </c>
      <c r="F13229">
        <v>-112.878</v>
      </c>
    </row>
    <row r="13230" spans="4:6" x14ac:dyDescent="0.25">
      <c r="D13230">
        <v>13227</v>
      </c>
      <c r="E13230">
        <v>0</v>
      </c>
      <c r="F13230">
        <v>-112.878</v>
      </c>
    </row>
    <row r="13231" spans="4:6" x14ac:dyDescent="0.25">
      <c r="D13231">
        <v>13228</v>
      </c>
      <c r="E13231">
        <v>0</v>
      </c>
      <c r="F13231">
        <v>-112.878</v>
      </c>
    </row>
    <row r="13232" spans="4:6" x14ac:dyDescent="0.25">
      <c r="D13232">
        <v>13229</v>
      </c>
      <c r="E13232">
        <v>0</v>
      </c>
      <c r="F13232">
        <v>-112.878</v>
      </c>
    </row>
    <row r="13233" spans="4:6" x14ac:dyDescent="0.25">
      <c r="D13233">
        <v>13230</v>
      </c>
      <c r="E13233">
        <v>1328.37</v>
      </c>
      <c r="F13233">
        <v>988.93799999999999</v>
      </c>
    </row>
    <row r="13234" spans="4:6" x14ac:dyDescent="0.25">
      <c r="D13234">
        <v>13231</v>
      </c>
      <c r="E13234">
        <v>18448.5</v>
      </c>
      <c r="F13234">
        <v>17751</v>
      </c>
    </row>
    <row r="13235" spans="4:6" x14ac:dyDescent="0.25">
      <c r="D13235">
        <v>13232</v>
      </c>
      <c r="E13235">
        <v>28903.5</v>
      </c>
      <c r="F13235">
        <v>27851.9</v>
      </c>
    </row>
    <row r="13236" spans="4:6" x14ac:dyDescent="0.25">
      <c r="D13236">
        <v>13233</v>
      </c>
      <c r="E13236">
        <v>26645.599999999999</v>
      </c>
      <c r="F13236">
        <v>25683.5</v>
      </c>
    </row>
    <row r="13237" spans="4:6" x14ac:dyDescent="0.25">
      <c r="D13237">
        <v>13234</v>
      </c>
      <c r="E13237">
        <v>22667.200000000001</v>
      </c>
      <c r="F13237">
        <v>21845</v>
      </c>
    </row>
    <row r="13238" spans="4:6" x14ac:dyDescent="0.25">
      <c r="D13238">
        <v>13235</v>
      </c>
      <c r="E13238">
        <v>44795.8</v>
      </c>
      <c r="F13238">
        <v>43000</v>
      </c>
    </row>
    <row r="13239" spans="4:6" x14ac:dyDescent="0.25">
      <c r="D13239">
        <v>13236</v>
      </c>
      <c r="E13239">
        <v>32525.9</v>
      </c>
      <c r="F13239">
        <v>31329.200000000001</v>
      </c>
    </row>
    <row r="13240" spans="4:6" x14ac:dyDescent="0.25">
      <c r="D13240">
        <v>13237</v>
      </c>
      <c r="E13240">
        <v>42167.9</v>
      </c>
      <c r="F13240">
        <v>40512.800000000003</v>
      </c>
    </row>
    <row r="13241" spans="4:6" x14ac:dyDescent="0.25">
      <c r="D13241">
        <v>13238</v>
      </c>
      <c r="E13241">
        <v>45119.5</v>
      </c>
      <c r="F13241">
        <v>43305.9</v>
      </c>
    </row>
    <row r="13242" spans="4:6" x14ac:dyDescent="0.25">
      <c r="D13242">
        <v>13239</v>
      </c>
      <c r="E13242">
        <v>44902.5</v>
      </c>
      <c r="F13242">
        <v>43100.800000000003</v>
      </c>
    </row>
    <row r="13243" spans="4:6" x14ac:dyDescent="0.25">
      <c r="D13243">
        <v>13240</v>
      </c>
      <c r="E13243">
        <v>43699.5</v>
      </c>
      <c r="F13243">
        <v>41963.199999999997</v>
      </c>
    </row>
    <row r="13244" spans="4:6" x14ac:dyDescent="0.25">
      <c r="D13244">
        <v>13241</v>
      </c>
      <c r="E13244">
        <v>42677.9</v>
      </c>
      <c r="F13244">
        <v>40996</v>
      </c>
    </row>
    <row r="13245" spans="4:6" x14ac:dyDescent="0.25">
      <c r="D13245">
        <v>13242</v>
      </c>
      <c r="E13245">
        <v>36158.199999999997</v>
      </c>
      <c r="F13245">
        <v>34799.4</v>
      </c>
    </row>
    <row r="13246" spans="4:6" x14ac:dyDescent="0.25">
      <c r="D13246">
        <v>13243</v>
      </c>
      <c r="E13246">
        <v>23678</v>
      </c>
      <c r="F13246">
        <v>22821.8</v>
      </c>
    </row>
    <row r="13247" spans="4:6" x14ac:dyDescent="0.25">
      <c r="D13247">
        <v>13244</v>
      </c>
      <c r="E13247">
        <v>3751.76</v>
      </c>
      <c r="F13247">
        <v>3380.2</v>
      </c>
    </row>
    <row r="13248" spans="4:6" x14ac:dyDescent="0.25">
      <c r="D13248">
        <v>13245</v>
      </c>
      <c r="E13248">
        <v>0</v>
      </c>
      <c r="F13248">
        <v>-112.878</v>
      </c>
    </row>
    <row r="13249" spans="4:6" x14ac:dyDescent="0.25">
      <c r="D13249">
        <v>13246</v>
      </c>
      <c r="E13249">
        <v>0</v>
      </c>
      <c r="F13249">
        <v>-112.878</v>
      </c>
    </row>
    <row r="13250" spans="4:6" x14ac:dyDescent="0.25">
      <c r="D13250">
        <v>13247</v>
      </c>
      <c r="E13250">
        <v>0</v>
      </c>
      <c r="F13250">
        <v>-112.878</v>
      </c>
    </row>
    <row r="13251" spans="4:6" x14ac:dyDescent="0.25">
      <c r="D13251">
        <v>13248</v>
      </c>
      <c r="E13251">
        <v>0</v>
      </c>
      <c r="F13251">
        <v>-112.878</v>
      </c>
    </row>
    <row r="13252" spans="4:6" x14ac:dyDescent="0.25">
      <c r="D13252">
        <v>13249</v>
      </c>
      <c r="E13252">
        <v>0</v>
      </c>
      <c r="F13252">
        <v>-112.878</v>
      </c>
    </row>
    <row r="13253" spans="4:6" x14ac:dyDescent="0.25">
      <c r="D13253">
        <v>13250</v>
      </c>
      <c r="E13253">
        <v>0</v>
      </c>
      <c r="F13253">
        <v>-112.878</v>
      </c>
    </row>
    <row r="13254" spans="4:6" x14ac:dyDescent="0.25">
      <c r="D13254">
        <v>13251</v>
      </c>
      <c r="E13254">
        <v>0</v>
      </c>
      <c r="F13254">
        <v>-112.878</v>
      </c>
    </row>
    <row r="13255" spans="4:6" x14ac:dyDescent="0.25">
      <c r="D13255">
        <v>13252</v>
      </c>
      <c r="E13255">
        <v>0</v>
      </c>
      <c r="F13255">
        <v>-112.878</v>
      </c>
    </row>
    <row r="13256" spans="4:6" x14ac:dyDescent="0.25">
      <c r="D13256">
        <v>13253</v>
      </c>
      <c r="E13256">
        <v>0</v>
      </c>
      <c r="F13256">
        <v>-112.878</v>
      </c>
    </row>
    <row r="13257" spans="4:6" x14ac:dyDescent="0.25">
      <c r="D13257">
        <v>13254</v>
      </c>
      <c r="E13257">
        <v>580.77599999999995</v>
      </c>
      <c r="F13257">
        <v>250.084</v>
      </c>
    </row>
    <row r="13258" spans="4:6" x14ac:dyDescent="0.25">
      <c r="D13258">
        <v>13255</v>
      </c>
      <c r="E13258">
        <v>15815.4</v>
      </c>
      <c r="F13258">
        <v>15192.9</v>
      </c>
    </row>
    <row r="13259" spans="4:6" x14ac:dyDescent="0.25">
      <c r="D13259">
        <v>13256</v>
      </c>
      <c r="E13259">
        <v>32147.3</v>
      </c>
      <c r="F13259">
        <v>30966.7</v>
      </c>
    </row>
    <row r="13260" spans="4:6" x14ac:dyDescent="0.25">
      <c r="D13260">
        <v>13257</v>
      </c>
      <c r="E13260">
        <v>42498</v>
      </c>
      <c r="F13260">
        <v>40825.599999999999</v>
      </c>
    </row>
    <row r="13261" spans="4:6" x14ac:dyDescent="0.25">
      <c r="D13261">
        <v>13258</v>
      </c>
      <c r="E13261">
        <v>44681.5</v>
      </c>
      <c r="F13261">
        <v>42891.9</v>
      </c>
    </row>
    <row r="13262" spans="4:6" x14ac:dyDescent="0.25">
      <c r="D13262">
        <v>13259</v>
      </c>
      <c r="E13262">
        <v>47098.1</v>
      </c>
      <c r="F13262">
        <v>45173.5</v>
      </c>
    </row>
    <row r="13263" spans="4:6" x14ac:dyDescent="0.25">
      <c r="D13263">
        <v>13260</v>
      </c>
      <c r="E13263">
        <v>49927.8</v>
      </c>
      <c r="F13263">
        <v>47837.9</v>
      </c>
    </row>
    <row r="13264" spans="4:6" x14ac:dyDescent="0.25">
      <c r="D13264">
        <v>13261</v>
      </c>
      <c r="E13264">
        <v>45836.4</v>
      </c>
      <c r="F13264">
        <v>43983.1</v>
      </c>
    </row>
    <row r="13265" spans="4:6" x14ac:dyDescent="0.25">
      <c r="D13265">
        <v>13262</v>
      </c>
      <c r="E13265">
        <v>47861.8</v>
      </c>
      <c r="F13265">
        <v>45893.4</v>
      </c>
    </row>
    <row r="13266" spans="4:6" x14ac:dyDescent="0.25">
      <c r="D13266">
        <v>13263</v>
      </c>
      <c r="E13266">
        <v>43886.7</v>
      </c>
      <c r="F13266">
        <v>42140.3</v>
      </c>
    </row>
    <row r="13267" spans="4:6" x14ac:dyDescent="0.25">
      <c r="D13267">
        <v>13264</v>
      </c>
      <c r="E13267">
        <v>40846</v>
      </c>
      <c r="F13267">
        <v>39259</v>
      </c>
    </row>
    <row r="13268" spans="4:6" x14ac:dyDescent="0.25">
      <c r="D13268">
        <v>13265</v>
      </c>
      <c r="E13268">
        <v>41397.699999999997</v>
      </c>
      <c r="F13268">
        <v>39782.5</v>
      </c>
    </row>
    <row r="13269" spans="4:6" x14ac:dyDescent="0.25">
      <c r="D13269">
        <v>13266</v>
      </c>
      <c r="E13269">
        <v>34576.300000000003</v>
      </c>
      <c r="F13269">
        <v>33289.699999999997</v>
      </c>
    </row>
    <row r="13270" spans="4:6" x14ac:dyDescent="0.25">
      <c r="D13270">
        <v>13267</v>
      </c>
      <c r="E13270">
        <v>17016.599999999999</v>
      </c>
      <c r="F13270">
        <v>16366.1</v>
      </c>
    </row>
    <row r="13271" spans="4:6" x14ac:dyDescent="0.25">
      <c r="D13271">
        <v>13268</v>
      </c>
      <c r="E13271">
        <v>2391.27</v>
      </c>
      <c r="F13271">
        <v>2038.46</v>
      </c>
    </row>
    <row r="13272" spans="4:6" x14ac:dyDescent="0.25">
      <c r="D13272">
        <v>13269</v>
      </c>
      <c r="E13272">
        <v>0</v>
      </c>
      <c r="F13272">
        <v>-112.878</v>
      </c>
    </row>
    <row r="13273" spans="4:6" x14ac:dyDescent="0.25">
      <c r="D13273">
        <v>13270</v>
      </c>
      <c r="E13273">
        <v>0</v>
      </c>
      <c r="F13273">
        <v>-112.878</v>
      </c>
    </row>
    <row r="13274" spans="4:6" x14ac:dyDescent="0.25">
      <c r="D13274">
        <v>13271</v>
      </c>
      <c r="E13274">
        <v>0</v>
      </c>
      <c r="F13274">
        <v>-112.878</v>
      </c>
    </row>
    <row r="13275" spans="4:6" x14ac:dyDescent="0.25">
      <c r="D13275">
        <v>13272</v>
      </c>
      <c r="E13275">
        <v>0</v>
      </c>
      <c r="F13275">
        <v>-112.878</v>
      </c>
    </row>
    <row r="13276" spans="4:6" x14ac:dyDescent="0.25">
      <c r="D13276">
        <v>13273</v>
      </c>
      <c r="E13276">
        <v>0</v>
      </c>
      <c r="F13276">
        <v>-112.878</v>
      </c>
    </row>
    <row r="13277" spans="4:6" x14ac:dyDescent="0.25">
      <c r="D13277">
        <v>13274</v>
      </c>
      <c r="E13277">
        <v>0</v>
      </c>
      <c r="F13277">
        <v>-112.878</v>
      </c>
    </row>
    <row r="13278" spans="4:6" x14ac:dyDescent="0.25">
      <c r="D13278">
        <v>13275</v>
      </c>
      <c r="E13278">
        <v>0</v>
      </c>
      <c r="F13278">
        <v>-112.878</v>
      </c>
    </row>
    <row r="13279" spans="4:6" x14ac:dyDescent="0.25">
      <c r="D13279">
        <v>13276</v>
      </c>
      <c r="E13279">
        <v>0</v>
      </c>
      <c r="F13279">
        <v>-112.878</v>
      </c>
    </row>
    <row r="13280" spans="4:6" x14ac:dyDescent="0.25">
      <c r="D13280">
        <v>13277</v>
      </c>
      <c r="E13280">
        <v>0</v>
      </c>
      <c r="F13280">
        <v>-112.878</v>
      </c>
    </row>
    <row r="13281" spans="4:6" x14ac:dyDescent="0.25">
      <c r="D13281">
        <v>13278</v>
      </c>
      <c r="E13281">
        <v>381.47699999999998</v>
      </c>
      <c r="F13281">
        <v>53.020299999999999</v>
      </c>
    </row>
    <row r="13282" spans="4:6" x14ac:dyDescent="0.25">
      <c r="D13282">
        <v>13279</v>
      </c>
      <c r="E13282">
        <v>3757.35</v>
      </c>
      <c r="F13282">
        <v>3385.71</v>
      </c>
    </row>
    <row r="13283" spans="4:6" x14ac:dyDescent="0.25">
      <c r="D13283">
        <v>13280</v>
      </c>
      <c r="E13283">
        <v>4318.0200000000004</v>
      </c>
      <c r="F13283">
        <v>3938.11</v>
      </c>
    </row>
    <row r="13284" spans="4:6" x14ac:dyDescent="0.25">
      <c r="D13284">
        <v>13281</v>
      </c>
      <c r="E13284">
        <v>7132.74</v>
      </c>
      <c r="F13284">
        <v>6706.6</v>
      </c>
    </row>
    <row r="13285" spans="4:6" x14ac:dyDescent="0.25">
      <c r="D13285">
        <v>13282</v>
      </c>
      <c r="E13285">
        <v>17055.3</v>
      </c>
      <c r="F13285">
        <v>16401.8</v>
      </c>
    </row>
    <row r="13286" spans="4:6" x14ac:dyDescent="0.25">
      <c r="D13286">
        <v>13283</v>
      </c>
      <c r="E13286">
        <v>11912</v>
      </c>
      <c r="F13286">
        <v>11389.4</v>
      </c>
    </row>
    <row r="13287" spans="4:6" x14ac:dyDescent="0.25">
      <c r="D13287">
        <v>13284</v>
      </c>
      <c r="E13287">
        <v>13555.9</v>
      </c>
      <c r="F13287">
        <v>12994.9</v>
      </c>
    </row>
    <row r="13288" spans="4:6" x14ac:dyDescent="0.25">
      <c r="D13288">
        <v>13285</v>
      </c>
      <c r="E13288">
        <v>14346.4</v>
      </c>
      <c r="F13288">
        <v>13764.8</v>
      </c>
    </row>
    <row r="13289" spans="4:6" x14ac:dyDescent="0.25">
      <c r="D13289">
        <v>13286</v>
      </c>
      <c r="E13289">
        <v>14300.2</v>
      </c>
      <c r="F13289">
        <v>13713.7</v>
      </c>
    </row>
    <row r="13290" spans="4:6" x14ac:dyDescent="0.25">
      <c r="D13290">
        <v>13287</v>
      </c>
      <c r="E13290">
        <v>12722.8</v>
      </c>
      <c r="F13290">
        <v>12176.5</v>
      </c>
    </row>
    <row r="13291" spans="4:6" x14ac:dyDescent="0.25">
      <c r="D13291">
        <v>13288</v>
      </c>
      <c r="E13291">
        <v>10451.799999999999</v>
      </c>
      <c r="F13291">
        <v>9954.9599999999991</v>
      </c>
    </row>
    <row r="13292" spans="4:6" x14ac:dyDescent="0.25">
      <c r="D13292">
        <v>13289</v>
      </c>
      <c r="E13292">
        <v>7971.56</v>
      </c>
      <c r="F13292">
        <v>7525.6</v>
      </c>
    </row>
    <row r="13293" spans="4:6" x14ac:dyDescent="0.25">
      <c r="D13293">
        <v>13290</v>
      </c>
      <c r="E13293">
        <v>5203.6000000000004</v>
      </c>
      <c r="F13293">
        <v>4808.6099999999997</v>
      </c>
    </row>
    <row r="13294" spans="4:6" x14ac:dyDescent="0.25">
      <c r="D13294">
        <v>13291</v>
      </c>
      <c r="E13294">
        <v>2326.7399999999998</v>
      </c>
      <c r="F13294">
        <v>1974.78</v>
      </c>
    </row>
    <row r="13295" spans="4:6" x14ac:dyDescent="0.25">
      <c r="D13295">
        <v>13292</v>
      </c>
      <c r="E13295">
        <v>534.12800000000004</v>
      </c>
      <c r="F13295">
        <v>203.96199999999999</v>
      </c>
    </row>
    <row r="13296" spans="4:6" x14ac:dyDescent="0.25">
      <c r="D13296">
        <v>13293</v>
      </c>
      <c r="E13296">
        <v>0</v>
      </c>
      <c r="F13296">
        <v>-112.878</v>
      </c>
    </row>
    <row r="13297" spans="4:6" x14ac:dyDescent="0.25">
      <c r="D13297">
        <v>13294</v>
      </c>
      <c r="E13297">
        <v>0</v>
      </c>
      <c r="F13297">
        <v>-112.878</v>
      </c>
    </row>
    <row r="13298" spans="4:6" x14ac:dyDescent="0.25">
      <c r="D13298">
        <v>13295</v>
      </c>
      <c r="E13298">
        <v>0</v>
      </c>
      <c r="F13298">
        <v>-112.878</v>
      </c>
    </row>
    <row r="13299" spans="4:6" x14ac:dyDescent="0.25">
      <c r="D13299">
        <v>13296</v>
      </c>
      <c r="E13299">
        <v>0</v>
      </c>
      <c r="F13299">
        <v>-112.878</v>
      </c>
    </row>
    <row r="13300" spans="4:6" x14ac:dyDescent="0.25">
      <c r="D13300">
        <v>13297</v>
      </c>
      <c r="E13300">
        <v>0</v>
      </c>
      <c r="F13300">
        <v>-112.878</v>
      </c>
    </row>
    <row r="13301" spans="4:6" x14ac:dyDescent="0.25">
      <c r="D13301">
        <v>13298</v>
      </c>
      <c r="E13301">
        <v>0</v>
      </c>
      <c r="F13301">
        <v>-112.878</v>
      </c>
    </row>
    <row r="13302" spans="4:6" x14ac:dyDescent="0.25">
      <c r="D13302">
        <v>13299</v>
      </c>
      <c r="E13302">
        <v>0</v>
      </c>
      <c r="F13302">
        <v>-112.878</v>
      </c>
    </row>
    <row r="13303" spans="4:6" x14ac:dyDescent="0.25">
      <c r="D13303">
        <v>13300</v>
      </c>
      <c r="E13303">
        <v>0</v>
      </c>
      <c r="F13303">
        <v>-112.878</v>
      </c>
    </row>
    <row r="13304" spans="4:6" x14ac:dyDescent="0.25">
      <c r="D13304">
        <v>13301</v>
      </c>
      <c r="E13304">
        <v>0</v>
      </c>
      <c r="F13304">
        <v>-112.878</v>
      </c>
    </row>
    <row r="13305" spans="4:6" x14ac:dyDescent="0.25">
      <c r="D13305">
        <v>13302</v>
      </c>
      <c r="E13305">
        <v>279.178</v>
      </c>
      <c r="F13305">
        <v>-48.146999999999998</v>
      </c>
    </row>
    <row r="13306" spans="4:6" x14ac:dyDescent="0.25">
      <c r="D13306">
        <v>13303</v>
      </c>
      <c r="E13306">
        <v>2452.88</v>
      </c>
      <c r="F13306">
        <v>2099.2600000000002</v>
      </c>
    </row>
    <row r="13307" spans="4:6" x14ac:dyDescent="0.25">
      <c r="D13307">
        <v>13304</v>
      </c>
      <c r="E13307">
        <v>4644.62</v>
      </c>
      <c r="F13307">
        <v>4259.54</v>
      </c>
    </row>
    <row r="13308" spans="4:6" x14ac:dyDescent="0.25">
      <c r="D13308">
        <v>13305</v>
      </c>
      <c r="E13308">
        <v>7483.21</v>
      </c>
      <c r="F13308">
        <v>7048.36</v>
      </c>
    </row>
    <row r="13309" spans="4:6" x14ac:dyDescent="0.25">
      <c r="D13309">
        <v>13306</v>
      </c>
      <c r="E13309">
        <v>9703.4</v>
      </c>
      <c r="F13309">
        <v>9226.15</v>
      </c>
    </row>
    <row r="13310" spans="4:6" x14ac:dyDescent="0.25">
      <c r="D13310">
        <v>13307</v>
      </c>
      <c r="E13310">
        <v>42971</v>
      </c>
      <c r="F13310">
        <v>41273.599999999999</v>
      </c>
    </row>
    <row r="13311" spans="4:6" x14ac:dyDescent="0.25">
      <c r="D13311">
        <v>13308</v>
      </c>
      <c r="E13311">
        <v>38508.300000000003</v>
      </c>
      <c r="F13311">
        <v>37037.9</v>
      </c>
    </row>
    <row r="13312" spans="4:6" x14ac:dyDescent="0.25">
      <c r="D13312">
        <v>13309</v>
      </c>
      <c r="E13312">
        <v>30319.5</v>
      </c>
      <c r="F13312">
        <v>29214.799999999999</v>
      </c>
    </row>
    <row r="13313" spans="4:6" x14ac:dyDescent="0.25">
      <c r="D13313">
        <v>13310</v>
      </c>
      <c r="E13313">
        <v>29097.8</v>
      </c>
      <c r="F13313">
        <v>28042.1</v>
      </c>
    </row>
    <row r="13314" spans="4:6" x14ac:dyDescent="0.25">
      <c r="D13314">
        <v>13311</v>
      </c>
      <c r="E13314">
        <v>39654</v>
      </c>
      <c r="F13314">
        <v>38127.1</v>
      </c>
    </row>
    <row r="13315" spans="4:6" x14ac:dyDescent="0.25">
      <c r="D13315">
        <v>13312</v>
      </c>
      <c r="E13315">
        <v>41401.5</v>
      </c>
      <c r="F13315">
        <v>39786.199999999997</v>
      </c>
    </row>
    <row r="13316" spans="4:6" x14ac:dyDescent="0.25">
      <c r="D13316">
        <v>13313</v>
      </c>
      <c r="E13316">
        <v>39528.699999999997</v>
      </c>
      <c r="F13316">
        <v>38008.1</v>
      </c>
    </row>
    <row r="13317" spans="4:6" x14ac:dyDescent="0.25">
      <c r="D13317">
        <v>13314</v>
      </c>
      <c r="E13317">
        <v>33146.9</v>
      </c>
      <c r="F13317">
        <v>31923.4</v>
      </c>
    </row>
    <row r="13318" spans="4:6" x14ac:dyDescent="0.25">
      <c r="D13318">
        <v>13315</v>
      </c>
      <c r="E13318">
        <v>15192.5</v>
      </c>
      <c r="F13318">
        <v>14590.7</v>
      </c>
    </row>
    <row r="13319" spans="4:6" x14ac:dyDescent="0.25">
      <c r="D13319">
        <v>13316</v>
      </c>
      <c r="E13319">
        <v>3546.99</v>
      </c>
      <c r="F13319">
        <v>3178.36</v>
      </c>
    </row>
    <row r="13320" spans="4:6" x14ac:dyDescent="0.25">
      <c r="D13320">
        <v>13317</v>
      </c>
      <c r="E13320">
        <v>0</v>
      </c>
      <c r="F13320">
        <v>-112.878</v>
      </c>
    </row>
    <row r="13321" spans="4:6" x14ac:dyDescent="0.25">
      <c r="D13321">
        <v>13318</v>
      </c>
      <c r="E13321">
        <v>0</v>
      </c>
      <c r="F13321">
        <v>-112.878</v>
      </c>
    </row>
    <row r="13322" spans="4:6" x14ac:dyDescent="0.25">
      <c r="D13322">
        <v>13319</v>
      </c>
      <c r="E13322">
        <v>0</v>
      </c>
      <c r="F13322">
        <v>-112.878</v>
      </c>
    </row>
    <row r="13323" spans="4:6" x14ac:dyDescent="0.25">
      <c r="D13323">
        <v>13320</v>
      </c>
      <c r="E13323">
        <v>0</v>
      </c>
      <c r="F13323">
        <v>-112.878</v>
      </c>
    </row>
    <row r="13324" spans="4:6" x14ac:dyDescent="0.25">
      <c r="D13324">
        <v>13321</v>
      </c>
      <c r="E13324">
        <v>0</v>
      </c>
      <c r="F13324">
        <v>-112.878</v>
      </c>
    </row>
    <row r="13325" spans="4:6" x14ac:dyDescent="0.25">
      <c r="D13325">
        <v>13322</v>
      </c>
      <c r="E13325">
        <v>0</v>
      </c>
      <c r="F13325">
        <v>-112.878</v>
      </c>
    </row>
    <row r="13326" spans="4:6" x14ac:dyDescent="0.25">
      <c r="D13326">
        <v>13323</v>
      </c>
      <c r="E13326">
        <v>0</v>
      </c>
      <c r="F13326">
        <v>-112.878</v>
      </c>
    </row>
    <row r="13327" spans="4:6" x14ac:dyDescent="0.25">
      <c r="D13327">
        <v>13324</v>
      </c>
      <c r="E13327">
        <v>0</v>
      </c>
      <c r="F13327">
        <v>-112.878</v>
      </c>
    </row>
    <row r="13328" spans="4:6" x14ac:dyDescent="0.25">
      <c r="D13328">
        <v>13325</v>
      </c>
      <c r="E13328">
        <v>0</v>
      </c>
      <c r="F13328">
        <v>-112.878</v>
      </c>
    </row>
    <row r="13329" spans="4:6" x14ac:dyDescent="0.25">
      <c r="D13329">
        <v>13326</v>
      </c>
      <c r="E13329">
        <v>85.584800000000001</v>
      </c>
      <c r="F13329">
        <v>-112.878</v>
      </c>
    </row>
    <row r="13330" spans="4:6" x14ac:dyDescent="0.25">
      <c r="D13330">
        <v>13327</v>
      </c>
      <c r="E13330">
        <v>1717.37</v>
      </c>
      <c r="F13330">
        <v>1373.18</v>
      </c>
    </row>
    <row r="13331" spans="4:6" x14ac:dyDescent="0.25">
      <c r="D13331">
        <v>13328</v>
      </c>
      <c r="E13331">
        <v>4558.54</v>
      </c>
      <c r="F13331">
        <v>4174</v>
      </c>
    </row>
    <row r="13332" spans="4:6" x14ac:dyDescent="0.25">
      <c r="D13332">
        <v>13329</v>
      </c>
      <c r="E13332">
        <v>15835.7</v>
      </c>
      <c r="F13332">
        <v>15210.9</v>
      </c>
    </row>
    <row r="13333" spans="4:6" x14ac:dyDescent="0.25">
      <c r="D13333">
        <v>13330</v>
      </c>
      <c r="E13333">
        <v>22645.599999999999</v>
      </c>
      <c r="F13333">
        <v>21817.5</v>
      </c>
    </row>
    <row r="13334" spans="4:6" x14ac:dyDescent="0.25">
      <c r="D13334">
        <v>13331</v>
      </c>
      <c r="E13334">
        <v>26532.1</v>
      </c>
      <c r="F13334">
        <v>25572</v>
      </c>
    </row>
    <row r="13335" spans="4:6" x14ac:dyDescent="0.25">
      <c r="D13335">
        <v>13332</v>
      </c>
      <c r="E13335">
        <v>42397.8</v>
      </c>
      <c r="F13335">
        <v>40730.699999999997</v>
      </c>
    </row>
    <row r="13336" spans="4:6" x14ac:dyDescent="0.25">
      <c r="D13336">
        <v>13333</v>
      </c>
      <c r="E13336">
        <v>37141.9</v>
      </c>
      <c r="F13336">
        <v>35737.1</v>
      </c>
    </row>
    <row r="13337" spans="4:6" x14ac:dyDescent="0.25">
      <c r="D13337">
        <v>13334</v>
      </c>
      <c r="E13337">
        <v>40826.800000000003</v>
      </c>
      <c r="F13337">
        <v>39240.9</v>
      </c>
    </row>
    <row r="13338" spans="4:6" x14ac:dyDescent="0.25">
      <c r="D13338">
        <v>13335</v>
      </c>
      <c r="E13338">
        <v>34417.1</v>
      </c>
      <c r="F13338">
        <v>33137.599999999999</v>
      </c>
    </row>
    <row r="13339" spans="4:6" x14ac:dyDescent="0.25">
      <c r="D13339">
        <v>13336</v>
      </c>
      <c r="E13339">
        <v>31509</v>
      </c>
      <c r="F13339">
        <v>30349</v>
      </c>
    </row>
    <row r="13340" spans="4:6" x14ac:dyDescent="0.25">
      <c r="D13340">
        <v>13337</v>
      </c>
      <c r="E13340">
        <v>19971.900000000001</v>
      </c>
      <c r="F13340">
        <v>19231.3</v>
      </c>
    </row>
    <row r="13341" spans="4:6" x14ac:dyDescent="0.25">
      <c r="D13341">
        <v>13338</v>
      </c>
      <c r="E13341">
        <v>5325.72</v>
      </c>
      <c r="F13341">
        <v>4930.16</v>
      </c>
    </row>
    <row r="13342" spans="4:6" x14ac:dyDescent="0.25">
      <c r="D13342">
        <v>13339</v>
      </c>
      <c r="E13342">
        <v>9164.0499999999993</v>
      </c>
      <c r="F13342">
        <v>8697.4500000000007</v>
      </c>
    </row>
    <row r="13343" spans="4:6" x14ac:dyDescent="0.25">
      <c r="D13343">
        <v>13340</v>
      </c>
      <c r="E13343">
        <v>258.42500000000001</v>
      </c>
      <c r="F13343">
        <v>-68.671400000000006</v>
      </c>
    </row>
    <row r="13344" spans="4:6" x14ac:dyDescent="0.25">
      <c r="D13344">
        <v>13341</v>
      </c>
      <c r="E13344">
        <v>0</v>
      </c>
      <c r="F13344">
        <v>-112.878</v>
      </c>
    </row>
    <row r="13345" spans="4:6" x14ac:dyDescent="0.25">
      <c r="D13345">
        <v>13342</v>
      </c>
      <c r="E13345">
        <v>0</v>
      </c>
      <c r="F13345">
        <v>-112.878</v>
      </c>
    </row>
    <row r="13346" spans="4:6" x14ac:dyDescent="0.25">
      <c r="D13346">
        <v>13343</v>
      </c>
      <c r="E13346">
        <v>0</v>
      </c>
      <c r="F13346">
        <v>-112.878</v>
      </c>
    </row>
    <row r="13347" spans="4:6" x14ac:dyDescent="0.25">
      <c r="D13347">
        <v>13344</v>
      </c>
      <c r="E13347">
        <v>0</v>
      </c>
      <c r="F13347">
        <v>-112.878</v>
      </c>
    </row>
    <row r="13348" spans="4:6" x14ac:dyDescent="0.25">
      <c r="D13348">
        <v>13345</v>
      </c>
      <c r="E13348">
        <v>0</v>
      </c>
      <c r="F13348">
        <v>-112.878</v>
      </c>
    </row>
    <row r="13349" spans="4:6" x14ac:dyDescent="0.25">
      <c r="D13349">
        <v>13346</v>
      </c>
      <c r="E13349">
        <v>0</v>
      </c>
      <c r="F13349">
        <v>-112.878</v>
      </c>
    </row>
    <row r="13350" spans="4:6" x14ac:dyDescent="0.25">
      <c r="D13350">
        <v>13347</v>
      </c>
      <c r="E13350">
        <v>0</v>
      </c>
      <c r="F13350">
        <v>-112.878</v>
      </c>
    </row>
    <row r="13351" spans="4:6" x14ac:dyDescent="0.25">
      <c r="D13351">
        <v>13348</v>
      </c>
      <c r="E13351">
        <v>0</v>
      </c>
      <c r="F13351">
        <v>-112.878</v>
      </c>
    </row>
    <row r="13352" spans="4:6" x14ac:dyDescent="0.25">
      <c r="D13352">
        <v>13349</v>
      </c>
      <c r="E13352">
        <v>0</v>
      </c>
      <c r="F13352">
        <v>-112.878</v>
      </c>
    </row>
    <row r="13353" spans="4:6" x14ac:dyDescent="0.25">
      <c r="D13353">
        <v>13350</v>
      </c>
      <c r="E13353">
        <v>12.3126</v>
      </c>
      <c r="F13353">
        <v>-112.878</v>
      </c>
    </row>
    <row r="13354" spans="4:6" x14ac:dyDescent="0.25">
      <c r="D13354">
        <v>13351</v>
      </c>
      <c r="E13354">
        <v>1652.82</v>
      </c>
      <c r="F13354">
        <v>1309.43</v>
      </c>
    </row>
    <row r="13355" spans="4:6" x14ac:dyDescent="0.25">
      <c r="D13355">
        <v>13352</v>
      </c>
      <c r="E13355">
        <v>3185.53</v>
      </c>
      <c r="F13355">
        <v>2821.99</v>
      </c>
    </row>
    <row r="13356" spans="4:6" x14ac:dyDescent="0.25">
      <c r="D13356">
        <v>13353</v>
      </c>
      <c r="E13356">
        <v>4621.68</v>
      </c>
      <c r="F13356">
        <v>4237.16</v>
      </c>
    </row>
    <row r="13357" spans="4:6" x14ac:dyDescent="0.25">
      <c r="D13357">
        <v>13354</v>
      </c>
      <c r="E13357">
        <v>6314.84</v>
      </c>
      <c r="F13357">
        <v>5902.95</v>
      </c>
    </row>
    <row r="13358" spans="4:6" x14ac:dyDescent="0.25">
      <c r="D13358">
        <v>13355</v>
      </c>
      <c r="E13358">
        <v>8199.64</v>
      </c>
      <c r="F13358">
        <v>7753.93</v>
      </c>
    </row>
    <row r="13359" spans="4:6" x14ac:dyDescent="0.25">
      <c r="D13359">
        <v>13356</v>
      </c>
      <c r="E13359">
        <v>9457.4</v>
      </c>
      <c r="F13359">
        <v>8987.17</v>
      </c>
    </row>
    <row r="13360" spans="4:6" x14ac:dyDescent="0.25">
      <c r="D13360">
        <v>13357</v>
      </c>
      <c r="E13360">
        <v>9899.6200000000008</v>
      </c>
      <c r="F13360">
        <v>9420.4</v>
      </c>
    </row>
    <row r="13361" spans="4:6" x14ac:dyDescent="0.25">
      <c r="D13361">
        <v>13358</v>
      </c>
      <c r="E13361">
        <v>14011.2</v>
      </c>
      <c r="F13361">
        <v>13439.1</v>
      </c>
    </row>
    <row r="13362" spans="4:6" x14ac:dyDescent="0.25">
      <c r="D13362">
        <v>13359</v>
      </c>
      <c r="E13362">
        <v>12509.9</v>
      </c>
      <c r="F13362">
        <v>11973.6</v>
      </c>
    </row>
    <row r="13363" spans="4:6" x14ac:dyDescent="0.25">
      <c r="D13363">
        <v>13360</v>
      </c>
      <c r="E13363">
        <v>33753.300000000003</v>
      </c>
      <c r="F13363">
        <v>32503.3</v>
      </c>
    </row>
    <row r="13364" spans="4:6" x14ac:dyDescent="0.25">
      <c r="D13364">
        <v>13361</v>
      </c>
      <c r="E13364">
        <v>28824.5</v>
      </c>
      <c r="F13364">
        <v>27779.599999999999</v>
      </c>
    </row>
    <row r="13365" spans="4:6" x14ac:dyDescent="0.25">
      <c r="D13365">
        <v>13362</v>
      </c>
      <c r="E13365">
        <v>21293</v>
      </c>
      <c r="F13365">
        <v>20515.400000000001</v>
      </c>
    </row>
    <row r="13366" spans="4:6" x14ac:dyDescent="0.25">
      <c r="D13366">
        <v>13363</v>
      </c>
      <c r="E13366">
        <v>9670.7800000000007</v>
      </c>
      <c r="F13366">
        <v>9196.23</v>
      </c>
    </row>
    <row r="13367" spans="4:6" x14ac:dyDescent="0.25">
      <c r="D13367">
        <v>13364</v>
      </c>
      <c r="E13367">
        <v>962.06200000000001</v>
      </c>
      <c r="F13367">
        <v>626.98400000000004</v>
      </c>
    </row>
    <row r="13368" spans="4:6" x14ac:dyDescent="0.25">
      <c r="D13368">
        <v>13365</v>
      </c>
      <c r="E13368">
        <v>0</v>
      </c>
      <c r="F13368">
        <v>-112.878</v>
      </c>
    </row>
    <row r="13369" spans="4:6" x14ac:dyDescent="0.25">
      <c r="D13369">
        <v>13366</v>
      </c>
      <c r="E13369">
        <v>0</v>
      </c>
      <c r="F13369">
        <v>-112.878</v>
      </c>
    </row>
    <row r="13370" spans="4:6" x14ac:dyDescent="0.25">
      <c r="D13370">
        <v>13367</v>
      </c>
      <c r="E13370">
        <v>0</v>
      </c>
      <c r="F13370">
        <v>-112.878</v>
      </c>
    </row>
    <row r="13371" spans="4:6" x14ac:dyDescent="0.25">
      <c r="D13371">
        <v>13368</v>
      </c>
      <c r="E13371">
        <v>0</v>
      </c>
      <c r="F13371">
        <v>-112.878</v>
      </c>
    </row>
    <row r="13372" spans="4:6" x14ac:dyDescent="0.25">
      <c r="D13372">
        <v>13369</v>
      </c>
      <c r="E13372">
        <v>0</v>
      </c>
      <c r="F13372">
        <v>-112.878</v>
      </c>
    </row>
    <row r="13373" spans="4:6" x14ac:dyDescent="0.25">
      <c r="D13373">
        <v>13370</v>
      </c>
      <c r="E13373">
        <v>0</v>
      </c>
      <c r="F13373">
        <v>-112.878</v>
      </c>
    </row>
    <row r="13374" spans="4:6" x14ac:dyDescent="0.25">
      <c r="D13374">
        <v>13371</v>
      </c>
      <c r="E13374">
        <v>0</v>
      </c>
      <c r="F13374">
        <v>-112.878</v>
      </c>
    </row>
    <row r="13375" spans="4:6" x14ac:dyDescent="0.25">
      <c r="D13375">
        <v>13372</v>
      </c>
      <c r="E13375">
        <v>0</v>
      </c>
      <c r="F13375">
        <v>-112.878</v>
      </c>
    </row>
    <row r="13376" spans="4:6" x14ac:dyDescent="0.25">
      <c r="D13376">
        <v>13373</v>
      </c>
      <c r="E13376">
        <v>0</v>
      </c>
      <c r="F13376">
        <v>-112.878</v>
      </c>
    </row>
    <row r="13377" spans="4:6" x14ac:dyDescent="0.25">
      <c r="D13377">
        <v>13374</v>
      </c>
      <c r="E13377">
        <v>26.753799999999998</v>
      </c>
      <c r="F13377">
        <v>-112.878</v>
      </c>
    </row>
    <row r="13378" spans="4:6" x14ac:dyDescent="0.25">
      <c r="D13378">
        <v>13375</v>
      </c>
      <c r="E13378">
        <v>1587.8</v>
      </c>
      <c r="F13378">
        <v>1245.21</v>
      </c>
    </row>
    <row r="13379" spans="4:6" x14ac:dyDescent="0.25">
      <c r="D13379">
        <v>13376</v>
      </c>
      <c r="E13379">
        <v>2715.3</v>
      </c>
      <c r="F13379">
        <v>2358.1999999999998</v>
      </c>
    </row>
    <row r="13380" spans="4:6" x14ac:dyDescent="0.25">
      <c r="D13380">
        <v>13377</v>
      </c>
      <c r="E13380">
        <v>6947.7</v>
      </c>
      <c r="F13380">
        <v>6524.7</v>
      </c>
    </row>
    <row r="13381" spans="4:6" x14ac:dyDescent="0.25">
      <c r="D13381">
        <v>13378</v>
      </c>
      <c r="E13381">
        <v>40908.1</v>
      </c>
      <c r="F13381">
        <v>39318.1</v>
      </c>
    </row>
    <row r="13382" spans="4:6" x14ac:dyDescent="0.25">
      <c r="D13382">
        <v>13379</v>
      </c>
      <c r="E13382">
        <v>18887.2</v>
      </c>
      <c r="F13382">
        <v>18183.3</v>
      </c>
    </row>
    <row r="13383" spans="4:6" x14ac:dyDescent="0.25">
      <c r="D13383">
        <v>13380</v>
      </c>
      <c r="E13383">
        <v>42951.7</v>
      </c>
      <c r="F13383">
        <v>41255.300000000003</v>
      </c>
    </row>
    <row r="13384" spans="4:6" x14ac:dyDescent="0.25">
      <c r="D13384">
        <v>13381</v>
      </c>
      <c r="E13384">
        <v>38419.199999999997</v>
      </c>
      <c r="F13384">
        <v>36953.1</v>
      </c>
    </row>
    <row r="13385" spans="4:6" x14ac:dyDescent="0.25">
      <c r="D13385">
        <v>13382</v>
      </c>
      <c r="E13385">
        <v>44743</v>
      </c>
      <c r="F13385">
        <v>42950.1</v>
      </c>
    </row>
    <row r="13386" spans="4:6" x14ac:dyDescent="0.25">
      <c r="D13386">
        <v>13383</v>
      </c>
      <c r="E13386">
        <v>44623.1</v>
      </c>
      <c r="F13386">
        <v>42836.7</v>
      </c>
    </row>
    <row r="13387" spans="4:6" x14ac:dyDescent="0.25">
      <c r="D13387">
        <v>13384</v>
      </c>
      <c r="E13387">
        <v>19532.2</v>
      </c>
      <c r="F13387">
        <v>18808.5</v>
      </c>
    </row>
    <row r="13388" spans="4:6" x14ac:dyDescent="0.25">
      <c r="D13388">
        <v>13385</v>
      </c>
      <c r="E13388">
        <v>18666.8</v>
      </c>
      <c r="F13388">
        <v>17966.8</v>
      </c>
    </row>
    <row r="13389" spans="4:6" x14ac:dyDescent="0.25">
      <c r="D13389">
        <v>13386</v>
      </c>
      <c r="E13389">
        <v>3318.1</v>
      </c>
      <c r="F13389">
        <v>2952.71</v>
      </c>
    </row>
    <row r="13390" spans="4:6" x14ac:dyDescent="0.25">
      <c r="D13390">
        <v>13387</v>
      </c>
      <c r="E13390">
        <v>2156.7399999999998</v>
      </c>
      <c r="F13390">
        <v>1806.98</v>
      </c>
    </row>
    <row r="13391" spans="4:6" x14ac:dyDescent="0.25">
      <c r="D13391">
        <v>13388</v>
      </c>
      <c r="E13391">
        <v>857.14</v>
      </c>
      <c r="F13391">
        <v>523.28300000000002</v>
      </c>
    </row>
    <row r="13392" spans="4:6" x14ac:dyDescent="0.25">
      <c r="D13392">
        <v>13389</v>
      </c>
      <c r="E13392">
        <v>0</v>
      </c>
      <c r="F13392">
        <v>-112.878</v>
      </c>
    </row>
    <row r="13393" spans="4:6" x14ac:dyDescent="0.25">
      <c r="D13393">
        <v>13390</v>
      </c>
      <c r="E13393">
        <v>0</v>
      </c>
      <c r="F13393">
        <v>-112.878</v>
      </c>
    </row>
    <row r="13394" spans="4:6" x14ac:dyDescent="0.25">
      <c r="D13394">
        <v>13391</v>
      </c>
      <c r="E13394">
        <v>0</v>
      </c>
      <c r="F13394">
        <v>-112.878</v>
      </c>
    </row>
    <row r="13395" spans="4:6" x14ac:dyDescent="0.25">
      <c r="D13395">
        <v>13392</v>
      </c>
      <c r="E13395">
        <v>0</v>
      </c>
      <c r="F13395">
        <v>-112.878</v>
      </c>
    </row>
    <row r="13396" spans="4:6" x14ac:dyDescent="0.25">
      <c r="D13396">
        <v>13393</v>
      </c>
      <c r="E13396">
        <v>0</v>
      </c>
      <c r="F13396">
        <v>-112.878</v>
      </c>
    </row>
    <row r="13397" spans="4:6" x14ac:dyDescent="0.25">
      <c r="D13397">
        <v>13394</v>
      </c>
      <c r="E13397">
        <v>0</v>
      </c>
      <c r="F13397">
        <v>-112.878</v>
      </c>
    </row>
    <row r="13398" spans="4:6" x14ac:dyDescent="0.25">
      <c r="D13398">
        <v>13395</v>
      </c>
      <c r="E13398">
        <v>0</v>
      </c>
      <c r="F13398">
        <v>-112.878</v>
      </c>
    </row>
    <row r="13399" spans="4:6" x14ac:dyDescent="0.25">
      <c r="D13399">
        <v>13396</v>
      </c>
      <c r="E13399">
        <v>0</v>
      </c>
      <c r="F13399">
        <v>-112.878</v>
      </c>
    </row>
    <row r="13400" spans="4:6" x14ac:dyDescent="0.25">
      <c r="D13400">
        <v>13397</v>
      </c>
      <c r="E13400">
        <v>0</v>
      </c>
      <c r="F13400">
        <v>-112.878</v>
      </c>
    </row>
    <row r="13401" spans="4:6" x14ac:dyDescent="0.25">
      <c r="D13401">
        <v>13398</v>
      </c>
      <c r="E13401">
        <v>229.93199999999999</v>
      </c>
      <c r="F13401">
        <v>-112.878</v>
      </c>
    </row>
    <row r="13402" spans="4:6" x14ac:dyDescent="0.25">
      <c r="D13402">
        <v>13399</v>
      </c>
      <c r="E13402">
        <v>6517.17</v>
      </c>
      <c r="F13402">
        <v>6100.31</v>
      </c>
    </row>
    <row r="13403" spans="4:6" x14ac:dyDescent="0.25">
      <c r="D13403">
        <v>13400</v>
      </c>
      <c r="E13403">
        <v>24413.200000000001</v>
      </c>
      <c r="F13403">
        <v>23529.5</v>
      </c>
    </row>
    <row r="13404" spans="4:6" x14ac:dyDescent="0.25">
      <c r="D13404">
        <v>13401</v>
      </c>
      <c r="E13404">
        <v>24849.9</v>
      </c>
      <c r="F13404">
        <v>23953</v>
      </c>
    </row>
    <row r="13405" spans="4:6" x14ac:dyDescent="0.25">
      <c r="D13405">
        <v>13402</v>
      </c>
      <c r="E13405">
        <v>30997.9</v>
      </c>
      <c r="F13405">
        <v>29865.5</v>
      </c>
    </row>
    <row r="13406" spans="4:6" x14ac:dyDescent="0.25">
      <c r="D13406">
        <v>13403</v>
      </c>
      <c r="E13406">
        <v>40489.199999999997</v>
      </c>
      <c r="F13406">
        <v>38920.400000000001</v>
      </c>
    </row>
    <row r="13407" spans="4:6" x14ac:dyDescent="0.25">
      <c r="D13407">
        <v>13404</v>
      </c>
      <c r="E13407">
        <v>38391.5</v>
      </c>
      <c r="F13407">
        <v>36926.699999999997</v>
      </c>
    </row>
    <row r="13408" spans="4:6" x14ac:dyDescent="0.25">
      <c r="D13408">
        <v>13405</v>
      </c>
      <c r="E13408">
        <v>37694.5</v>
      </c>
      <c r="F13408">
        <v>36263.300000000003</v>
      </c>
    </row>
    <row r="13409" spans="4:6" x14ac:dyDescent="0.25">
      <c r="D13409">
        <v>13406</v>
      </c>
      <c r="E13409">
        <v>41514.400000000001</v>
      </c>
      <c r="F13409">
        <v>39893.199999999997</v>
      </c>
    </row>
    <row r="13410" spans="4:6" x14ac:dyDescent="0.25">
      <c r="D13410">
        <v>13407</v>
      </c>
      <c r="E13410">
        <v>23224</v>
      </c>
      <c r="F13410">
        <v>22383.200000000001</v>
      </c>
    </row>
    <row r="13411" spans="4:6" x14ac:dyDescent="0.25">
      <c r="D13411">
        <v>13408</v>
      </c>
      <c r="E13411">
        <v>23985.8</v>
      </c>
      <c r="F13411">
        <v>23116.5</v>
      </c>
    </row>
    <row r="13412" spans="4:6" x14ac:dyDescent="0.25">
      <c r="D13412">
        <v>13409</v>
      </c>
      <c r="E13412">
        <v>30836.400000000001</v>
      </c>
      <c r="F13412">
        <v>29710.7</v>
      </c>
    </row>
    <row r="13413" spans="4:6" x14ac:dyDescent="0.25">
      <c r="D13413">
        <v>13410</v>
      </c>
      <c r="E13413">
        <v>29407.4</v>
      </c>
      <c r="F13413">
        <v>28339.4</v>
      </c>
    </row>
    <row r="13414" spans="4:6" x14ac:dyDescent="0.25">
      <c r="D13414">
        <v>13411</v>
      </c>
      <c r="E13414">
        <v>12089.5</v>
      </c>
      <c r="F13414">
        <v>11561.5</v>
      </c>
    </row>
    <row r="13415" spans="4:6" x14ac:dyDescent="0.25">
      <c r="D13415">
        <v>13412</v>
      </c>
      <c r="E13415">
        <v>1509.22</v>
      </c>
      <c r="F13415">
        <v>1167.5999999999999</v>
      </c>
    </row>
    <row r="13416" spans="4:6" x14ac:dyDescent="0.25">
      <c r="D13416">
        <v>13413</v>
      </c>
      <c r="E13416">
        <v>0</v>
      </c>
      <c r="F13416">
        <v>-112.878</v>
      </c>
    </row>
    <row r="13417" spans="4:6" x14ac:dyDescent="0.25">
      <c r="D13417">
        <v>13414</v>
      </c>
      <c r="E13417">
        <v>0</v>
      </c>
      <c r="F13417">
        <v>-112.878</v>
      </c>
    </row>
    <row r="13418" spans="4:6" x14ac:dyDescent="0.25">
      <c r="D13418">
        <v>13415</v>
      </c>
      <c r="E13418">
        <v>0</v>
      </c>
      <c r="F13418">
        <v>-112.878</v>
      </c>
    </row>
    <row r="13419" spans="4:6" x14ac:dyDescent="0.25">
      <c r="D13419">
        <v>13416</v>
      </c>
      <c r="E13419">
        <v>0</v>
      </c>
      <c r="F13419">
        <v>-112.878</v>
      </c>
    </row>
    <row r="13420" spans="4:6" x14ac:dyDescent="0.25">
      <c r="D13420">
        <v>13417</v>
      </c>
      <c r="E13420">
        <v>0</v>
      </c>
      <c r="F13420">
        <v>-112.878</v>
      </c>
    </row>
    <row r="13421" spans="4:6" x14ac:dyDescent="0.25">
      <c r="D13421">
        <v>13418</v>
      </c>
      <c r="E13421">
        <v>0</v>
      </c>
      <c r="F13421">
        <v>-112.878</v>
      </c>
    </row>
    <row r="13422" spans="4:6" x14ac:dyDescent="0.25">
      <c r="D13422">
        <v>13419</v>
      </c>
      <c r="E13422">
        <v>0</v>
      </c>
      <c r="F13422">
        <v>-112.878</v>
      </c>
    </row>
    <row r="13423" spans="4:6" x14ac:dyDescent="0.25">
      <c r="D13423">
        <v>13420</v>
      </c>
      <c r="E13423">
        <v>0</v>
      </c>
      <c r="F13423">
        <v>-112.878</v>
      </c>
    </row>
    <row r="13424" spans="4:6" x14ac:dyDescent="0.25">
      <c r="D13424">
        <v>13421</v>
      </c>
      <c r="E13424">
        <v>0</v>
      </c>
      <c r="F13424">
        <v>-112.878</v>
      </c>
    </row>
    <row r="13425" spans="4:6" x14ac:dyDescent="0.25">
      <c r="D13425">
        <v>13422</v>
      </c>
      <c r="E13425">
        <v>872.91399999999999</v>
      </c>
      <c r="F13425">
        <v>538.87400000000002</v>
      </c>
    </row>
    <row r="13426" spans="4:6" x14ac:dyDescent="0.25">
      <c r="D13426">
        <v>13423</v>
      </c>
      <c r="E13426">
        <v>11026.1</v>
      </c>
      <c r="F13426">
        <v>10517.6</v>
      </c>
    </row>
    <row r="13427" spans="4:6" x14ac:dyDescent="0.25">
      <c r="D13427">
        <v>13424</v>
      </c>
      <c r="E13427">
        <v>2701.22</v>
      </c>
      <c r="F13427">
        <v>2344.3000000000002</v>
      </c>
    </row>
    <row r="13428" spans="4:6" x14ac:dyDescent="0.25">
      <c r="D13428">
        <v>13425</v>
      </c>
      <c r="E13428">
        <v>6830.27</v>
      </c>
      <c r="F13428">
        <v>6409.47</v>
      </c>
    </row>
    <row r="13429" spans="4:6" x14ac:dyDescent="0.25">
      <c r="D13429">
        <v>13426</v>
      </c>
      <c r="E13429">
        <v>45975.199999999997</v>
      </c>
      <c r="F13429">
        <v>44114.1</v>
      </c>
    </row>
    <row r="13430" spans="4:6" x14ac:dyDescent="0.25">
      <c r="D13430">
        <v>13427</v>
      </c>
      <c r="E13430">
        <v>27573.9</v>
      </c>
      <c r="F13430">
        <v>26577.200000000001</v>
      </c>
    </row>
    <row r="13431" spans="4:6" x14ac:dyDescent="0.25">
      <c r="D13431">
        <v>13428</v>
      </c>
      <c r="E13431">
        <v>43625.599999999999</v>
      </c>
      <c r="F13431">
        <v>41893.199999999997</v>
      </c>
    </row>
    <row r="13432" spans="4:6" x14ac:dyDescent="0.25">
      <c r="D13432">
        <v>13429</v>
      </c>
      <c r="E13432">
        <v>30159.9</v>
      </c>
      <c r="F13432">
        <v>29061.7</v>
      </c>
    </row>
    <row r="13433" spans="4:6" x14ac:dyDescent="0.25">
      <c r="D13433">
        <v>13430</v>
      </c>
      <c r="E13433">
        <v>44204.6</v>
      </c>
      <c r="F13433">
        <v>42441</v>
      </c>
    </row>
    <row r="13434" spans="4:6" x14ac:dyDescent="0.25">
      <c r="D13434">
        <v>13431</v>
      </c>
      <c r="E13434">
        <v>31804.7</v>
      </c>
      <c r="F13434">
        <v>30638.6</v>
      </c>
    </row>
    <row r="13435" spans="4:6" x14ac:dyDescent="0.25">
      <c r="D13435">
        <v>13432</v>
      </c>
      <c r="E13435">
        <v>46392.2</v>
      </c>
      <c r="F13435">
        <v>44507.7</v>
      </c>
    </row>
    <row r="13436" spans="4:6" x14ac:dyDescent="0.25">
      <c r="D13436">
        <v>13433</v>
      </c>
      <c r="E13436">
        <v>34479.699999999997</v>
      </c>
      <c r="F13436">
        <v>33197.5</v>
      </c>
    </row>
    <row r="13437" spans="4:6" x14ac:dyDescent="0.25">
      <c r="D13437">
        <v>13434</v>
      </c>
      <c r="E13437">
        <v>33353.9</v>
      </c>
      <c r="F13437">
        <v>32121.4</v>
      </c>
    </row>
    <row r="13438" spans="4:6" x14ac:dyDescent="0.25">
      <c r="D13438">
        <v>13435</v>
      </c>
      <c r="E13438">
        <v>24306.2</v>
      </c>
      <c r="F13438">
        <v>23426.2</v>
      </c>
    </row>
    <row r="13439" spans="4:6" x14ac:dyDescent="0.25">
      <c r="D13439">
        <v>13436</v>
      </c>
      <c r="E13439">
        <v>3913.75</v>
      </c>
      <c r="F13439">
        <v>3539.83</v>
      </c>
    </row>
    <row r="13440" spans="4:6" x14ac:dyDescent="0.25">
      <c r="D13440">
        <v>13437</v>
      </c>
      <c r="E13440">
        <v>0</v>
      </c>
      <c r="F13440">
        <v>-112.878</v>
      </c>
    </row>
    <row r="13441" spans="4:6" x14ac:dyDescent="0.25">
      <c r="D13441">
        <v>13438</v>
      </c>
      <c r="E13441">
        <v>0</v>
      </c>
      <c r="F13441">
        <v>-112.878</v>
      </c>
    </row>
    <row r="13442" spans="4:6" x14ac:dyDescent="0.25">
      <c r="D13442">
        <v>13439</v>
      </c>
      <c r="E13442">
        <v>0</v>
      </c>
      <c r="F13442">
        <v>-112.878</v>
      </c>
    </row>
    <row r="13443" spans="4:6" x14ac:dyDescent="0.25">
      <c r="D13443">
        <v>13440</v>
      </c>
      <c r="E13443">
        <v>0</v>
      </c>
      <c r="F13443">
        <v>-112.878</v>
      </c>
    </row>
    <row r="13444" spans="4:6" x14ac:dyDescent="0.25">
      <c r="D13444">
        <v>13441</v>
      </c>
      <c r="E13444">
        <v>0</v>
      </c>
      <c r="F13444">
        <v>-112.878</v>
      </c>
    </row>
    <row r="13445" spans="4:6" x14ac:dyDescent="0.25">
      <c r="D13445">
        <v>13442</v>
      </c>
      <c r="E13445">
        <v>0</v>
      </c>
      <c r="F13445">
        <v>-112.878</v>
      </c>
    </row>
    <row r="13446" spans="4:6" x14ac:dyDescent="0.25">
      <c r="D13446">
        <v>13443</v>
      </c>
      <c r="E13446">
        <v>0</v>
      </c>
      <c r="F13446">
        <v>-112.878</v>
      </c>
    </row>
    <row r="13447" spans="4:6" x14ac:dyDescent="0.25">
      <c r="D13447">
        <v>13444</v>
      </c>
      <c r="E13447">
        <v>0</v>
      </c>
      <c r="F13447">
        <v>-112.878</v>
      </c>
    </row>
    <row r="13448" spans="4:6" x14ac:dyDescent="0.25">
      <c r="D13448">
        <v>13445</v>
      </c>
      <c r="E13448">
        <v>0</v>
      </c>
      <c r="F13448">
        <v>-112.878</v>
      </c>
    </row>
    <row r="13449" spans="4:6" x14ac:dyDescent="0.25">
      <c r="D13449">
        <v>13446</v>
      </c>
      <c r="E13449">
        <v>146.768</v>
      </c>
      <c r="F13449">
        <v>-112.878</v>
      </c>
    </row>
    <row r="13450" spans="4:6" x14ac:dyDescent="0.25">
      <c r="D13450">
        <v>13447</v>
      </c>
      <c r="E13450">
        <v>9061.1200000000008</v>
      </c>
      <c r="F13450">
        <v>8593.24</v>
      </c>
    </row>
    <row r="13451" spans="4:6" x14ac:dyDescent="0.25">
      <c r="D13451">
        <v>13448</v>
      </c>
      <c r="E13451">
        <v>25244.2</v>
      </c>
      <c r="F13451">
        <v>24326.7</v>
      </c>
    </row>
    <row r="13452" spans="4:6" x14ac:dyDescent="0.25">
      <c r="D13452">
        <v>13449</v>
      </c>
      <c r="E13452">
        <v>38666.699999999997</v>
      </c>
      <c r="F13452">
        <v>37188.5</v>
      </c>
    </row>
    <row r="13453" spans="4:6" x14ac:dyDescent="0.25">
      <c r="D13453">
        <v>13450</v>
      </c>
      <c r="E13453">
        <v>45094.6</v>
      </c>
      <c r="F13453">
        <v>43282.400000000001</v>
      </c>
    </row>
    <row r="13454" spans="4:6" x14ac:dyDescent="0.25">
      <c r="D13454">
        <v>13451</v>
      </c>
      <c r="E13454">
        <v>45472.3</v>
      </c>
      <c r="F13454">
        <v>43639.199999999997</v>
      </c>
    </row>
    <row r="13455" spans="4:6" x14ac:dyDescent="0.25">
      <c r="D13455">
        <v>13452</v>
      </c>
      <c r="E13455">
        <v>49767.7</v>
      </c>
      <c r="F13455">
        <v>47687.4</v>
      </c>
    </row>
    <row r="13456" spans="4:6" x14ac:dyDescent="0.25">
      <c r="D13456">
        <v>13453</v>
      </c>
      <c r="E13456">
        <v>48928.7</v>
      </c>
      <c r="F13456">
        <v>46898.1</v>
      </c>
    </row>
    <row r="13457" spans="4:6" x14ac:dyDescent="0.25">
      <c r="D13457">
        <v>13454</v>
      </c>
      <c r="E13457">
        <v>43501.4</v>
      </c>
      <c r="F13457">
        <v>41775.699999999997</v>
      </c>
    </row>
    <row r="13458" spans="4:6" x14ac:dyDescent="0.25">
      <c r="D13458">
        <v>13455</v>
      </c>
      <c r="E13458">
        <v>45778.2</v>
      </c>
      <c r="F13458">
        <v>43928.1</v>
      </c>
    </row>
    <row r="13459" spans="4:6" x14ac:dyDescent="0.25">
      <c r="D13459">
        <v>13456</v>
      </c>
      <c r="E13459">
        <v>45133</v>
      </c>
      <c r="F13459">
        <v>43318.7</v>
      </c>
    </row>
    <row r="13460" spans="4:6" x14ac:dyDescent="0.25">
      <c r="D13460">
        <v>13457</v>
      </c>
      <c r="E13460">
        <v>40711.5</v>
      </c>
      <c r="F13460">
        <v>39131.4</v>
      </c>
    </row>
    <row r="13461" spans="4:6" x14ac:dyDescent="0.25">
      <c r="D13461">
        <v>13458</v>
      </c>
      <c r="E13461">
        <v>28715.4</v>
      </c>
      <c r="F13461">
        <v>27674.799999999999</v>
      </c>
    </row>
    <row r="13462" spans="4:6" x14ac:dyDescent="0.25">
      <c r="D13462">
        <v>13459</v>
      </c>
      <c r="E13462">
        <v>14103.4</v>
      </c>
      <c r="F13462">
        <v>13527.5</v>
      </c>
    </row>
    <row r="13463" spans="4:6" x14ac:dyDescent="0.25">
      <c r="D13463">
        <v>13460</v>
      </c>
      <c r="E13463">
        <v>865.91499999999996</v>
      </c>
      <c r="F13463">
        <v>531.95600000000002</v>
      </c>
    </row>
    <row r="13464" spans="4:6" x14ac:dyDescent="0.25">
      <c r="D13464">
        <v>13461</v>
      </c>
      <c r="E13464">
        <v>0</v>
      </c>
      <c r="F13464">
        <v>-112.878</v>
      </c>
    </row>
    <row r="13465" spans="4:6" x14ac:dyDescent="0.25">
      <c r="D13465">
        <v>13462</v>
      </c>
      <c r="E13465">
        <v>0</v>
      </c>
      <c r="F13465">
        <v>-112.878</v>
      </c>
    </row>
    <row r="13466" spans="4:6" x14ac:dyDescent="0.25">
      <c r="D13466">
        <v>13463</v>
      </c>
      <c r="E13466">
        <v>0</v>
      </c>
      <c r="F13466">
        <v>-112.878</v>
      </c>
    </row>
    <row r="13467" spans="4:6" x14ac:dyDescent="0.25">
      <c r="D13467">
        <v>13464</v>
      </c>
      <c r="E13467">
        <v>0</v>
      </c>
      <c r="F13467">
        <v>-112.878</v>
      </c>
    </row>
    <row r="13468" spans="4:6" x14ac:dyDescent="0.25">
      <c r="D13468">
        <v>13465</v>
      </c>
      <c r="E13468">
        <v>0</v>
      </c>
      <c r="F13468">
        <v>-112.878</v>
      </c>
    </row>
    <row r="13469" spans="4:6" x14ac:dyDescent="0.25">
      <c r="D13469">
        <v>13466</v>
      </c>
      <c r="E13469">
        <v>0</v>
      </c>
      <c r="F13469">
        <v>-112.878</v>
      </c>
    </row>
    <row r="13470" spans="4:6" x14ac:dyDescent="0.25">
      <c r="D13470">
        <v>13467</v>
      </c>
      <c r="E13470">
        <v>0</v>
      </c>
      <c r="F13470">
        <v>-112.878</v>
      </c>
    </row>
    <row r="13471" spans="4:6" x14ac:dyDescent="0.25">
      <c r="D13471">
        <v>13468</v>
      </c>
      <c r="E13471">
        <v>0</v>
      </c>
      <c r="F13471">
        <v>-112.878</v>
      </c>
    </row>
    <row r="13472" spans="4:6" x14ac:dyDescent="0.25">
      <c r="D13472">
        <v>13469</v>
      </c>
      <c r="E13472">
        <v>0</v>
      </c>
      <c r="F13472">
        <v>-112.878</v>
      </c>
    </row>
    <row r="13473" spans="4:6" x14ac:dyDescent="0.25">
      <c r="D13473">
        <v>13470</v>
      </c>
      <c r="E13473">
        <v>1288.28</v>
      </c>
      <c r="F13473">
        <v>949.33</v>
      </c>
    </row>
    <row r="13474" spans="4:6" x14ac:dyDescent="0.25">
      <c r="D13474">
        <v>13471</v>
      </c>
      <c r="E13474">
        <v>19627.599999999999</v>
      </c>
      <c r="F13474">
        <v>18892.7</v>
      </c>
    </row>
    <row r="13475" spans="4:6" x14ac:dyDescent="0.25">
      <c r="D13475">
        <v>13472</v>
      </c>
      <c r="E13475">
        <v>36715.300000000003</v>
      </c>
      <c r="F13475">
        <v>35326.6</v>
      </c>
    </row>
    <row r="13476" spans="4:6" x14ac:dyDescent="0.25">
      <c r="D13476">
        <v>13473</v>
      </c>
      <c r="E13476">
        <v>46107.6</v>
      </c>
      <c r="F13476">
        <v>44239.1</v>
      </c>
    </row>
    <row r="13477" spans="4:6" x14ac:dyDescent="0.25">
      <c r="D13477">
        <v>13474</v>
      </c>
      <c r="E13477">
        <v>44788.1</v>
      </c>
      <c r="F13477">
        <v>42992.7</v>
      </c>
    </row>
    <row r="13478" spans="4:6" x14ac:dyDescent="0.25">
      <c r="D13478">
        <v>13475</v>
      </c>
      <c r="E13478">
        <v>46385.8</v>
      </c>
      <c r="F13478">
        <v>44501.7</v>
      </c>
    </row>
    <row r="13479" spans="4:6" x14ac:dyDescent="0.25">
      <c r="D13479">
        <v>13476</v>
      </c>
      <c r="E13479">
        <v>45364.3</v>
      </c>
      <c r="F13479">
        <v>43537.2</v>
      </c>
    </row>
    <row r="13480" spans="4:6" x14ac:dyDescent="0.25">
      <c r="D13480">
        <v>13477</v>
      </c>
      <c r="E13480">
        <v>45502.2</v>
      </c>
      <c r="F13480">
        <v>43667.5</v>
      </c>
    </row>
    <row r="13481" spans="4:6" x14ac:dyDescent="0.25">
      <c r="D13481">
        <v>13478</v>
      </c>
      <c r="E13481">
        <v>46854.5</v>
      </c>
      <c r="F13481">
        <v>44943.8</v>
      </c>
    </row>
    <row r="13482" spans="4:6" x14ac:dyDescent="0.25">
      <c r="D13482">
        <v>13479</v>
      </c>
      <c r="E13482">
        <v>39935.5</v>
      </c>
      <c r="F13482">
        <v>38394.6</v>
      </c>
    </row>
    <row r="13483" spans="4:6" x14ac:dyDescent="0.25">
      <c r="D13483">
        <v>13480</v>
      </c>
      <c r="E13483">
        <v>47737.2</v>
      </c>
      <c r="F13483">
        <v>45776</v>
      </c>
    </row>
    <row r="13484" spans="4:6" x14ac:dyDescent="0.25">
      <c r="D13484">
        <v>13481</v>
      </c>
      <c r="E13484">
        <v>45496.3</v>
      </c>
      <c r="F13484">
        <v>43661.9</v>
      </c>
    </row>
    <row r="13485" spans="4:6" x14ac:dyDescent="0.25">
      <c r="D13485">
        <v>13482</v>
      </c>
      <c r="E13485">
        <v>37809.4</v>
      </c>
      <c r="F13485">
        <v>36372.800000000003</v>
      </c>
    </row>
    <row r="13486" spans="4:6" x14ac:dyDescent="0.25">
      <c r="D13486">
        <v>13483</v>
      </c>
      <c r="E13486">
        <v>24627.5</v>
      </c>
      <c r="F13486">
        <v>23738.5</v>
      </c>
    </row>
    <row r="13487" spans="4:6" x14ac:dyDescent="0.25">
      <c r="D13487">
        <v>13484</v>
      </c>
      <c r="E13487">
        <v>4657.3500000000004</v>
      </c>
      <c r="F13487">
        <v>4272.28</v>
      </c>
    </row>
    <row r="13488" spans="4:6" x14ac:dyDescent="0.25">
      <c r="D13488">
        <v>13485</v>
      </c>
      <c r="E13488">
        <v>0</v>
      </c>
      <c r="F13488">
        <v>-112.878</v>
      </c>
    </row>
    <row r="13489" spans="4:6" x14ac:dyDescent="0.25">
      <c r="D13489">
        <v>13486</v>
      </c>
      <c r="E13489">
        <v>0</v>
      </c>
      <c r="F13489">
        <v>-112.878</v>
      </c>
    </row>
    <row r="13490" spans="4:6" x14ac:dyDescent="0.25">
      <c r="D13490">
        <v>13487</v>
      </c>
      <c r="E13490">
        <v>0</v>
      </c>
      <c r="F13490">
        <v>-112.878</v>
      </c>
    </row>
    <row r="13491" spans="4:6" x14ac:dyDescent="0.25">
      <c r="D13491">
        <v>13488</v>
      </c>
      <c r="E13491">
        <v>0</v>
      </c>
      <c r="F13491">
        <v>-112.878</v>
      </c>
    </row>
    <row r="13492" spans="4:6" x14ac:dyDescent="0.25">
      <c r="D13492">
        <v>13489</v>
      </c>
      <c r="E13492">
        <v>0</v>
      </c>
      <c r="F13492">
        <v>-112.878</v>
      </c>
    </row>
    <row r="13493" spans="4:6" x14ac:dyDescent="0.25">
      <c r="D13493">
        <v>13490</v>
      </c>
      <c r="E13493">
        <v>0</v>
      </c>
      <c r="F13493">
        <v>-112.878</v>
      </c>
    </row>
    <row r="13494" spans="4:6" x14ac:dyDescent="0.25">
      <c r="D13494">
        <v>13491</v>
      </c>
      <c r="E13494">
        <v>0</v>
      </c>
      <c r="F13494">
        <v>-112.878</v>
      </c>
    </row>
    <row r="13495" spans="4:6" x14ac:dyDescent="0.25">
      <c r="D13495">
        <v>13492</v>
      </c>
      <c r="E13495">
        <v>0</v>
      </c>
      <c r="F13495">
        <v>-112.878</v>
      </c>
    </row>
    <row r="13496" spans="4:6" x14ac:dyDescent="0.25">
      <c r="D13496">
        <v>13493</v>
      </c>
      <c r="E13496">
        <v>0</v>
      </c>
      <c r="F13496">
        <v>-112.878</v>
      </c>
    </row>
    <row r="13497" spans="4:6" x14ac:dyDescent="0.25">
      <c r="D13497">
        <v>13494</v>
      </c>
      <c r="E13497">
        <v>851.37800000000004</v>
      </c>
      <c r="F13497">
        <v>517.58799999999997</v>
      </c>
    </row>
    <row r="13498" spans="4:6" x14ac:dyDescent="0.25">
      <c r="D13498">
        <v>13495</v>
      </c>
      <c r="E13498">
        <v>13633.6</v>
      </c>
      <c r="F13498">
        <v>13065.3</v>
      </c>
    </row>
    <row r="13499" spans="4:6" x14ac:dyDescent="0.25">
      <c r="D13499">
        <v>13496</v>
      </c>
      <c r="E13499">
        <v>33004.9</v>
      </c>
      <c r="F13499">
        <v>31787.5</v>
      </c>
    </row>
    <row r="13500" spans="4:6" x14ac:dyDescent="0.25">
      <c r="D13500">
        <v>13497</v>
      </c>
      <c r="E13500">
        <v>42167.1</v>
      </c>
      <c r="F13500">
        <v>40512</v>
      </c>
    </row>
    <row r="13501" spans="4:6" x14ac:dyDescent="0.25">
      <c r="D13501">
        <v>13498</v>
      </c>
      <c r="E13501">
        <v>41939.1</v>
      </c>
      <c r="F13501">
        <v>40295.9</v>
      </c>
    </row>
    <row r="13502" spans="4:6" x14ac:dyDescent="0.25">
      <c r="D13502">
        <v>13499</v>
      </c>
      <c r="E13502">
        <v>47198.6</v>
      </c>
      <c r="F13502">
        <v>45268.3</v>
      </c>
    </row>
    <row r="13503" spans="4:6" x14ac:dyDescent="0.25">
      <c r="D13503">
        <v>13500</v>
      </c>
      <c r="E13503">
        <v>41710.300000000003</v>
      </c>
      <c r="F13503">
        <v>40078.9</v>
      </c>
    </row>
    <row r="13504" spans="4:6" x14ac:dyDescent="0.25">
      <c r="D13504">
        <v>13501</v>
      </c>
      <c r="E13504">
        <v>40266.300000000003</v>
      </c>
      <c r="F13504">
        <v>38708.800000000003</v>
      </c>
    </row>
    <row r="13505" spans="4:6" x14ac:dyDescent="0.25">
      <c r="D13505">
        <v>13502</v>
      </c>
      <c r="E13505">
        <v>35947.300000000003</v>
      </c>
      <c r="F13505">
        <v>34598.300000000003</v>
      </c>
    </row>
    <row r="13506" spans="4:6" x14ac:dyDescent="0.25">
      <c r="D13506">
        <v>13503</v>
      </c>
      <c r="E13506">
        <v>36826.800000000003</v>
      </c>
      <c r="F13506">
        <v>35436.800000000003</v>
      </c>
    </row>
    <row r="13507" spans="4:6" x14ac:dyDescent="0.25">
      <c r="D13507">
        <v>13504</v>
      </c>
      <c r="E13507">
        <v>42047.5</v>
      </c>
      <c r="F13507">
        <v>40398.699999999997</v>
      </c>
    </row>
    <row r="13508" spans="4:6" x14ac:dyDescent="0.25">
      <c r="D13508">
        <v>13505</v>
      </c>
      <c r="E13508">
        <v>39930.300000000003</v>
      </c>
      <c r="F13508">
        <v>38389.699999999997</v>
      </c>
    </row>
    <row r="13509" spans="4:6" x14ac:dyDescent="0.25">
      <c r="D13509">
        <v>13506</v>
      </c>
      <c r="E13509">
        <v>35041.4</v>
      </c>
      <c r="F13509">
        <v>33733.800000000003</v>
      </c>
    </row>
    <row r="13510" spans="4:6" x14ac:dyDescent="0.25">
      <c r="D13510">
        <v>13507</v>
      </c>
      <c r="E13510">
        <v>19851.900000000001</v>
      </c>
      <c r="F13510">
        <v>19119.099999999999</v>
      </c>
    </row>
    <row r="13511" spans="4:6" x14ac:dyDescent="0.25">
      <c r="D13511">
        <v>13508</v>
      </c>
      <c r="E13511">
        <v>1103.51</v>
      </c>
      <c r="F13511">
        <v>766.76499999999999</v>
      </c>
    </row>
    <row r="13512" spans="4:6" x14ac:dyDescent="0.25">
      <c r="D13512">
        <v>13509</v>
      </c>
      <c r="E13512">
        <v>0</v>
      </c>
      <c r="F13512">
        <v>-112.878</v>
      </c>
    </row>
    <row r="13513" spans="4:6" x14ac:dyDescent="0.25">
      <c r="D13513">
        <v>13510</v>
      </c>
      <c r="E13513">
        <v>0</v>
      </c>
      <c r="F13513">
        <v>-112.878</v>
      </c>
    </row>
    <row r="13514" spans="4:6" x14ac:dyDescent="0.25">
      <c r="D13514">
        <v>13511</v>
      </c>
      <c r="E13514">
        <v>0</v>
      </c>
      <c r="F13514">
        <v>-112.878</v>
      </c>
    </row>
    <row r="13515" spans="4:6" x14ac:dyDescent="0.25">
      <c r="D13515">
        <v>13512</v>
      </c>
      <c r="E13515">
        <v>0</v>
      </c>
      <c r="F13515">
        <v>-112.878</v>
      </c>
    </row>
    <row r="13516" spans="4:6" x14ac:dyDescent="0.25">
      <c r="D13516">
        <v>13513</v>
      </c>
      <c r="E13516">
        <v>0</v>
      </c>
      <c r="F13516">
        <v>-112.878</v>
      </c>
    </row>
    <row r="13517" spans="4:6" x14ac:dyDescent="0.25">
      <c r="D13517">
        <v>13514</v>
      </c>
      <c r="E13517">
        <v>0</v>
      </c>
      <c r="F13517">
        <v>-112.878</v>
      </c>
    </row>
    <row r="13518" spans="4:6" x14ac:dyDescent="0.25">
      <c r="D13518">
        <v>13515</v>
      </c>
      <c r="E13518">
        <v>0</v>
      </c>
      <c r="F13518">
        <v>-112.878</v>
      </c>
    </row>
    <row r="13519" spans="4:6" x14ac:dyDescent="0.25">
      <c r="D13519">
        <v>13516</v>
      </c>
      <c r="E13519">
        <v>0</v>
      </c>
      <c r="F13519">
        <v>-112.878</v>
      </c>
    </row>
    <row r="13520" spans="4:6" x14ac:dyDescent="0.25">
      <c r="D13520">
        <v>13517</v>
      </c>
      <c r="E13520">
        <v>0</v>
      </c>
      <c r="F13520">
        <v>-112.878</v>
      </c>
    </row>
    <row r="13521" spans="4:6" x14ac:dyDescent="0.25">
      <c r="D13521">
        <v>13518</v>
      </c>
      <c r="E13521">
        <v>96.547700000000006</v>
      </c>
      <c r="F13521">
        <v>-112.878</v>
      </c>
    </row>
    <row r="13522" spans="4:6" x14ac:dyDescent="0.25">
      <c r="D13522">
        <v>13519</v>
      </c>
      <c r="E13522">
        <v>11553.1</v>
      </c>
      <c r="F13522">
        <v>11034.5</v>
      </c>
    </row>
    <row r="13523" spans="4:6" x14ac:dyDescent="0.25">
      <c r="D13523">
        <v>13520</v>
      </c>
      <c r="E13523">
        <v>20868.400000000001</v>
      </c>
      <c r="F13523">
        <v>20104.099999999999</v>
      </c>
    </row>
    <row r="13524" spans="4:6" x14ac:dyDescent="0.25">
      <c r="D13524">
        <v>13521</v>
      </c>
      <c r="E13524">
        <v>34092.9</v>
      </c>
      <c r="F13524">
        <v>32827.800000000003</v>
      </c>
    </row>
    <row r="13525" spans="4:6" x14ac:dyDescent="0.25">
      <c r="D13525">
        <v>13522</v>
      </c>
      <c r="E13525">
        <v>36353.800000000003</v>
      </c>
      <c r="F13525">
        <v>34986</v>
      </c>
    </row>
    <row r="13526" spans="4:6" x14ac:dyDescent="0.25">
      <c r="D13526">
        <v>13523</v>
      </c>
      <c r="E13526">
        <v>37117.5</v>
      </c>
      <c r="F13526">
        <v>35713.800000000003</v>
      </c>
    </row>
    <row r="13527" spans="4:6" x14ac:dyDescent="0.25">
      <c r="D13527">
        <v>13524</v>
      </c>
      <c r="E13527">
        <v>34889.699999999997</v>
      </c>
      <c r="F13527">
        <v>33589</v>
      </c>
    </row>
    <row r="13528" spans="4:6" x14ac:dyDescent="0.25">
      <c r="D13528">
        <v>13525</v>
      </c>
      <c r="E13528">
        <v>41321.5</v>
      </c>
      <c r="F13528">
        <v>39710.199999999997</v>
      </c>
    </row>
    <row r="13529" spans="4:6" x14ac:dyDescent="0.25">
      <c r="D13529">
        <v>13526</v>
      </c>
      <c r="E13529">
        <v>42879.199999999997</v>
      </c>
      <c r="F13529">
        <v>41186.699999999997</v>
      </c>
    </row>
    <row r="13530" spans="4:6" x14ac:dyDescent="0.25">
      <c r="D13530">
        <v>13527</v>
      </c>
      <c r="E13530">
        <v>44028.5</v>
      </c>
      <c r="F13530">
        <v>42274.5</v>
      </c>
    </row>
    <row r="13531" spans="4:6" x14ac:dyDescent="0.25">
      <c r="D13531">
        <v>13528</v>
      </c>
      <c r="E13531">
        <v>44583.3</v>
      </c>
      <c r="F13531">
        <v>42799.1</v>
      </c>
    </row>
    <row r="13532" spans="4:6" x14ac:dyDescent="0.25">
      <c r="D13532">
        <v>13529</v>
      </c>
      <c r="E13532">
        <v>29882</v>
      </c>
      <c r="F13532">
        <v>28795</v>
      </c>
    </row>
    <row r="13533" spans="4:6" x14ac:dyDescent="0.25">
      <c r="D13533">
        <v>13530</v>
      </c>
      <c r="E13533">
        <v>28507.200000000001</v>
      </c>
      <c r="F13533">
        <v>27474.7</v>
      </c>
    </row>
    <row r="13534" spans="4:6" x14ac:dyDescent="0.25">
      <c r="D13534">
        <v>13531</v>
      </c>
      <c r="E13534">
        <v>9809.56</v>
      </c>
      <c r="F13534">
        <v>9332.18</v>
      </c>
    </row>
    <row r="13535" spans="4:6" x14ac:dyDescent="0.25">
      <c r="D13535">
        <v>13532</v>
      </c>
      <c r="E13535">
        <v>521.36</v>
      </c>
      <c r="F13535">
        <v>191.33799999999999</v>
      </c>
    </row>
    <row r="13536" spans="4:6" x14ac:dyDescent="0.25">
      <c r="D13536">
        <v>13533</v>
      </c>
      <c r="E13536">
        <v>0</v>
      </c>
      <c r="F13536">
        <v>-112.878</v>
      </c>
    </row>
    <row r="13537" spans="4:6" x14ac:dyDescent="0.25">
      <c r="D13537">
        <v>13534</v>
      </c>
      <c r="E13537">
        <v>0</v>
      </c>
      <c r="F13537">
        <v>-112.878</v>
      </c>
    </row>
    <row r="13538" spans="4:6" x14ac:dyDescent="0.25">
      <c r="D13538">
        <v>13535</v>
      </c>
      <c r="E13538">
        <v>0</v>
      </c>
      <c r="F13538">
        <v>-112.878</v>
      </c>
    </row>
    <row r="13539" spans="4:6" x14ac:dyDescent="0.25">
      <c r="D13539">
        <v>13536</v>
      </c>
      <c r="E13539">
        <v>0</v>
      </c>
      <c r="F13539">
        <v>-112.878</v>
      </c>
    </row>
    <row r="13540" spans="4:6" x14ac:dyDescent="0.25">
      <c r="D13540">
        <v>13537</v>
      </c>
      <c r="E13540">
        <v>0</v>
      </c>
      <c r="F13540">
        <v>-112.878</v>
      </c>
    </row>
    <row r="13541" spans="4:6" x14ac:dyDescent="0.25">
      <c r="D13541">
        <v>13538</v>
      </c>
      <c r="E13541">
        <v>0</v>
      </c>
      <c r="F13541">
        <v>-112.878</v>
      </c>
    </row>
    <row r="13542" spans="4:6" x14ac:dyDescent="0.25">
      <c r="D13542">
        <v>13539</v>
      </c>
      <c r="E13542">
        <v>0</v>
      </c>
      <c r="F13542">
        <v>-112.878</v>
      </c>
    </row>
    <row r="13543" spans="4:6" x14ac:dyDescent="0.25">
      <c r="D13543">
        <v>13540</v>
      </c>
      <c r="E13543">
        <v>0</v>
      </c>
      <c r="F13543">
        <v>-112.878</v>
      </c>
    </row>
    <row r="13544" spans="4:6" x14ac:dyDescent="0.25">
      <c r="D13544">
        <v>13541</v>
      </c>
      <c r="E13544">
        <v>0</v>
      </c>
      <c r="F13544">
        <v>-112.878</v>
      </c>
    </row>
    <row r="13545" spans="4:6" x14ac:dyDescent="0.25">
      <c r="D13545">
        <v>13542</v>
      </c>
      <c r="E13545">
        <v>4.5914900000000003</v>
      </c>
      <c r="F13545">
        <v>-112.878</v>
      </c>
    </row>
    <row r="13546" spans="4:6" x14ac:dyDescent="0.25">
      <c r="D13546">
        <v>13543</v>
      </c>
      <c r="E13546">
        <v>16704.099999999999</v>
      </c>
      <c r="F13546">
        <v>16058.1</v>
      </c>
    </row>
    <row r="13547" spans="4:6" x14ac:dyDescent="0.25">
      <c r="D13547">
        <v>13544</v>
      </c>
      <c r="E13547">
        <v>20634.400000000001</v>
      </c>
      <c r="F13547">
        <v>19875</v>
      </c>
    </row>
    <row r="13548" spans="4:6" x14ac:dyDescent="0.25">
      <c r="D13548">
        <v>13545</v>
      </c>
      <c r="E13548">
        <v>25341.5</v>
      </c>
      <c r="F13548">
        <v>24427.200000000001</v>
      </c>
    </row>
    <row r="13549" spans="4:6" x14ac:dyDescent="0.25">
      <c r="D13549">
        <v>13546</v>
      </c>
      <c r="E13549">
        <v>28003.3</v>
      </c>
      <c r="F13549">
        <v>26990.2</v>
      </c>
    </row>
    <row r="13550" spans="4:6" x14ac:dyDescent="0.25">
      <c r="D13550">
        <v>13547</v>
      </c>
      <c r="E13550">
        <v>44993</v>
      </c>
      <c r="F13550">
        <v>43186.400000000001</v>
      </c>
    </row>
    <row r="13551" spans="4:6" x14ac:dyDescent="0.25">
      <c r="D13551">
        <v>13548</v>
      </c>
      <c r="E13551">
        <v>47048.1</v>
      </c>
      <c r="F13551">
        <v>45126.400000000001</v>
      </c>
    </row>
    <row r="13552" spans="4:6" x14ac:dyDescent="0.25">
      <c r="D13552">
        <v>13549</v>
      </c>
      <c r="E13552">
        <v>45249.4</v>
      </c>
      <c r="F13552">
        <v>43428.6</v>
      </c>
    </row>
    <row r="13553" spans="4:6" x14ac:dyDescent="0.25">
      <c r="D13553">
        <v>13550</v>
      </c>
      <c r="E13553">
        <v>46845.9</v>
      </c>
      <c r="F13553">
        <v>44935.7</v>
      </c>
    </row>
    <row r="13554" spans="4:6" x14ac:dyDescent="0.25">
      <c r="D13554">
        <v>13551</v>
      </c>
      <c r="E13554">
        <v>37130.199999999997</v>
      </c>
      <c r="F13554">
        <v>35725.9</v>
      </c>
    </row>
    <row r="13555" spans="4:6" x14ac:dyDescent="0.25">
      <c r="D13555">
        <v>13552</v>
      </c>
      <c r="E13555">
        <v>46118.1</v>
      </c>
      <c r="F13555">
        <v>44249</v>
      </c>
    </row>
    <row r="13556" spans="4:6" x14ac:dyDescent="0.25">
      <c r="D13556">
        <v>13553</v>
      </c>
      <c r="E13556">
        <v>30997.5</v>
      </c>
      <c r="F13556">
        <v>29865.1</v>
      </c>
    </row>
    <row r="13557" spans="4:6" x14ac:dyDescent="0.25">
      <c r="D13557">
        <v>13554</v>
      </c>
      <c r="E13557">
        <v>35189.5</v>
      </c>
      <c r="F13557">
        <v>33875.300000000003</v>
      </c>
    </row>
    <row r="13558" spans="4:6" x14ac:dyDescent="0.25">
      <c r="D13558">
        <v>13555</v>
      </c>
      <c r="E13558">
        <v>22141.5</v>
      </c>
      <c r="F13558">
        <v>21336.6</v>
      </c>
    </row>
    <row r="13559" spans="4:6" x14ac:dyDescent="0.25">
      <c r="D13559">
        <v>13556</v>
      </c>
      <c r="E13559">
        <v>2417.12</v>
      </c>
      <c r="F13559">
        <v>2063.9699999999998</v>
      </c>
    </row>
    <row r="13560" spans="4:6" x14ac:dyDescent="0.25">
      <c r="D13560">
        <v>13557</v>
      </c>
      <c r="E13560">
        <v>0</v>
      </c>
      <c r="F13560">
        <v>-112.878</v>
      </c>
    </row>
    <row r="13561" spans="4:6" x14ac:dyDescent="0.25">
      <c r="D13561">
        <v>13558</v>
      </c>
      <c r="E13561">
        <v>0</v>
      </c>
      <c r="F13561">
        <v>-112.878</v>
      </c>
    </row>
    <row r="13562" spans="4:6" x14ac:dyDescent="0.25">
      <c r="D13562">
        <v>13559</v>
      </c>
      <c r="E13562">
        <v>0</v>
      </c>
      <c r="F13562">
        <v>-112.878</v>
      </c>
    </row>
    <row r="13563" spans="4:6" x14ac:dyDescent="0.25">
      <c r="D13563">
        <v>13560</v>
      </c>
      <c r="E13563">
        <v>0</v>
      </c>
      <c r="F13563">
        <v>-112.878</v>
      </c>
    </row>
    <row r="13564" spans="4:6" x14ac:dyDescent="0.25">
      <c r="D13564">
        <v>13561</v>
      </c>
      <c r="E13564">
        <v>0</v>
      </c>
      <c r="F13564">
        <v>-112.878</v>
      </c>
    </row>
    <row r="13565" spans="4:6" x14ac:dyDescent="0.25">
      <c r="D13565">
        <v>13562</v>
      </c>
      <c r="E13565">
        <v>0</v>
      </c>
      <c r="F13565">
        <v>-112.878</v>
      </c>
    </row>
    <row r="13566" spans="4:6" x14ac:dyDescent="0.25">
      <c r="D13566">
        <v>13563</v>
      </c>
      <c r="E13566">
        <v>0</v>
      </c>
      <c r="F13566">
        <v>-112.878</v>
      </c>
    </row>
    <row r="13567" spans="4:6" x14ac:dyDescent="0.25">
      <c r="D13567">
        <v>13564</v>
      </c>
      <c r="E13567">
        <v>0</v>
      </c>
      <c r="F13567">
        <v>-112.878</v>
      </c>
    </row>
    <row r="13568" spans="4:6" x14ac:dyDescent="0.25">
      <c r="D13568">
        <v>13565</v>
      </c>
      <c r="E13568">
        <v>0</v>
      </c>
      <c r="F13568">
        <v>-112.878</v>
      </c>
    </row>
    <row r="13569" spans="4:6" x14ac:dyDescent="0.25">
      <c r="D13569">
        <v>13566</v>
      </c>
      <c r="E13569">
        <v>1633.53</v>
      </c>
      <c r="F13569">
        <v>1290.3800000000001</v>
      </c>
    </row>
    <row r="13570" spans="4:6" x14ac:dyDescent="0.25">
      <c r="D13570">
        <v>13567</v>
      </c>
      <c r="E13570">
        <v>20478.5</v>
      </c>
      <c r="F13570">
        <v>19724.400000000001</v>
      </c>
    </row>
    <row r="13571" spans="4:6" x14ac:dyDescent="0.25">
      <c r="D13571">
        <v>13568</v>
      </c>
      <c r="E13571">
        <v>36219.800000000003</v>
      </c>
      <c r="F13571">
        <v>34858.199999999997</v>
      </c>
    </row>
    <row r="13572" spans="4:6" x14ac:dyDescent="0.25">
      <c r="D13572">
        <v>13569</v>
      </c>
      <c r="E13572">
        <v>44318.3</v>
      </c>
      <c r="F13572">
        <v>42548.5</v>
      </c>
    </row>
    <row r="13573" spans="4:6" x14ac:dyDescent="0.25">
      <c r="D13573">
        <v>13570</v>
      </c>
      <c r="E13573">
        <v>47774.2</v>
      </c>
      <c r="F13573">
        <v>45810.8</v>
      </c>
    </row>
    <row r="13574" spans="4:6" x14ac:dyDescent="0.25">
      <c r="D13574">
        <v>13571</v>
      </c>
      <c r="E13574">
        <v>42295.9</v>
      </c>
      <c r="F13574">
        <v>40634.1</v>
      </c>
    </row>
    <row r="13575" spans="4:6" x14ac:dyDescent="0.25">
      <c r="D13575">
        <v>13572</v>
      </c>
      <c r="E13575">
        <v>41733.9</v>
      </c>
      <c r="F13575">
        <v>40101.300000000003</v>
      </c>
    </row>
    <row r="13576" spans="4:6" x14ac:dyDescent="0.25">
      <c r="D13576">
        <v>13573</v>
      </c>
      <c r="E13576">
        <v>43615.1</v>
      </c>
      <c r="F13576">
        <v>41883.4</v>
      </c>
    </row>
    <row r="13577" spans="4:6" x14ac:dyDescent="0.25">
      <c r="D13577">
        <v>13574</v>
      </c>
      <c r="E13577">
        <v>42805.4</v>
      </c>
      <c r="F13577">
        <v>41116.800000000003</v>
      </c>
    </row>
    <row r="13578" spans="4:6" x14ac:dyDescent="0.25">
      <c r="D13578">
        <v>13575</v>
      </c>
      <c r="E13578">
        <v>42236.9</v>
      </c>
      <c r="F13578">
        <v>40578.199999999997</v>
      </c>
    </row>
    <row r="13579" spans="4:6" x14ac:dyDescent="0.25">
      <c r="D13579">
        <v>13576</v>
      </c>
      <c r="E13579">
        <v>42966.7</v>
      </c>
      <c r="F13579">
        <v>41269.599999999999</v>
      </c>
    </row>
    <row r="13580" spans="4:6" x14ac:dyDescent="0.25">
      <c r="D13580">
        <v>13577</v>
      </c>
      <c r="E13580">
        <v>40757.800000000003</v>
      </c>
      <c r="F13580">
        <v>39175.4</v>
      </c>
    </row>
    <row r="13581" spans="4:6" x14ac:dyDescent="0.25">
      <c r="D13581">
        <v>13578</v>
      </c>
      <c r="E13581">
        <v>36484.400000000001</v>
      </c>
      <c r="F13581">
        <v>35110.400000000001</v>
      </c>
    </row>
    <row r="13582" spans="4:6" x14ac:dyDescent="0.25">
      <c r="D13582">
        <v>13579</v>
      </c>
      <c r="E13582">
        <v>6758.71</v>
      </c>
      <c r="F13582">
        <v>6339.17</v>
      </c>
    </row>
    <row r="13583" spans="4:6" x14ac:dyDescent="0.25">
      <c r="D13583">
        <v>13580</v>
      </c>
      <c r="E13583">
        <v>1453.6</v>
      </c>
      <c r="F13583">
        <v>1112.6500000000001</v>
      </c>
    </row>
    <row r="13584" spans="4:6" x14ac:dyDescent="0.25">
      <c r="D13584">
        <v>13581</v>
      </c>
      <c r="E13584">
        <v>0</v>
      </c>
      <c r="F13584">
        <v>-112.878</v>
      </c>
    </row>
    <row r="13585" spans="4:6" x14ac:dyDescent="0.25">
      <c r="D13585">
        <v>13582</v>
      </c>
      <c r="E13585">
        <v>0</v>
      </c>
      <c r="F13585">
        <v>-112.878</v>
      </c>
    </row>
    <row r="13586" spans="4:6" x14ac:dyDescent="0.25">
      <c r="D13586">
        <v>13583</v>
      </c>
      <c r="E13586">
        <v>0</v>
      </c>
      <c r="F13586">
        <v>-112.878</v>
      </c>
    </row>
    <row r="13587" spans="4:6" x14ac:dyDescent="0.25">
      <c r="D13587">
        <v>13584</v>
      </c>
      <c r="E13587">
        <v>0</v>
      </c>
      <c r="F13587">
        <v>-112.878</v>
      </c>
    </row>
    <row r="13588" spans="4:6" x14ac:dyDescent="0.25">
      <c r="D13588">
        <v>13585</v>
      </c>
      <c r="E13588">
        <v>0</v>
      </c>
      <c r="F13588">
        <v>-112.878</v>
      </c>
    </row>
    <row r="13589" spans="4:6" x14ac:dyDescent="0.25">
      <c r="D13589">
        <v>13586</v>
      </c>
      <c r="E13589">
        <v>0</v>
      </c>
      <c r="F13589">
        <v>-112.878</v>
      </c>
    </row>
    <row r="13590" spans="4:6" x14ac:dyDescent="0.25">
      <c r="D13590">
        <v>13587</v>
      </c>
      <c r="E13590">
        <v>0</v>
      </c>
      <c r="F13590">
        <v>-112.878</v>
      </c>
    </row>
    <row r="13591" spans="4:6" x14ac:dyDescent="0.25">
      <c r="D13591">
        <v>13588</v>
      </c>
      <c r="E13591">
        <v>0</v>
      </c>
      <c r="F13591">
        <v>-112.878</v>
      </c>
    </row>
    <row r="13592" spans="4:6" x14ac:dyDescent="0.25">
      <c r="D13592">
        <v>13589</v>
      </c>
      <c r="E13592">
        <v>0</v>
      </c>
      <c r="F13592">
        <v>-112.878</v>
      </c>
    </row>
    <row r="13593" spans="4:6" x14ac:dyDescent="0.25">
      <c r="D13593">
        <v>13590</v>
      </c>
      <c r="E13593">
        <v>944.154</v>
      </c>
      <c r="F13593">
        <v>609.28499999999997</v>
      </c>
    </row>
    <row r="13594" spans="4:6" x14ac:dyDescent="0.25">
      <c r="D13594">
        <v>13591</v>
      </c>
      <c r="E13594">
        <v>18516.5</v>
      </c>
      <c r="F13594">
        <v>17822.8</v>
      </c>
    </row>
    <row r="13595" spans="4:6" x14ac:dyDescent="0.25">
      <c r="D13595">
        <v>13592</v>
      </c>
      <c r="E13595">
        <v>34622.9</v>
      </c>
      <c r="F13595">
        <v>33334.199999999997</v>
      </c>
    </row>
    <row r="13596" spans="4:6" x14ac:dyDescent="0.25">
      <c r="D13596">
        <v>13593</v>
      </c>
      <c r="E13596">
        <v>42377.3</v>
      </c>
      <c r="F13596">
        <v>40711.199999999997</v>
      </c>
    </row>
    <row r="13597" spans="4:6" x14ac:dyDescent="0.25">
      <c r="D13597">
        <v>13594</v>
      </c>
      <c r="E13597">
        <v>44359.9</v>
      </c>
      <c r="F13597">
        <v>42587.9</v>
      </c>
    </row>
    <row r="13598" spans="4:6" x14ac:dyDescent="0.25">
      <c r="D13598">
        <v>13595</v>
      </c>
      <c r="E13598">
        <v>42624.4</v>
      </c>
      <c r="F13598">
        <v>40945.300000000003</v>
      </c>
    </row>
    <row r="13599" spans="4:6" x14ac:dyDescent="0.25">
      <c r="D13599">
        <v>13596</v>
      </c>
      <c r="E13599">
        <v>44497.599999999999</v>
      </c>
      <c r="F13599">
        <v>42718.1</v>
      </c>
    </row>
    <row r="13600" spans="4:6" x14ac:dyDescent="0.25">
      <c r="D13600">
        <v>13597</v>
      </c>
      <c r="E13600">
        <v>42683.5</v>
      </c>
      <c r="F13600">
        <v>41001.300000000003</v>
      </c>
    </row>
    <row r="13601" spans="4:6" x14ac:dyDescent="0.25">
      <c r="D13601">
        <v>13598</v>
      </c>
      <c r="E13601">
        <v>40688.199999999997</v>
      </c>
      <c r="F13601">
        <v>39109.300000000003</v>
      </c>
    </row>
    <row r="13602" spans="4:6" x14ac:dyDescent="0.25">
      <c r="D13602">
        <v>13599</v>
      </c>
      <c r="E13602">
        <v>45329.3</v>
      </c>
      <c r="F13602">
        <v>43504.2</v>
      </c>
    </row>
    <row r="13603" spans="4:6" x14ac:dyDescent="0.25">
      <c r="D13603">
        <v>13600</v>
      </c>
      <c r="E13603">
        <v>46848.3</v>
      </c>
      <c r="F13603">
        <v>44938</v>
      </c>
    </row>
    <row r="13604" spans="4:6" x14ac:dyDescent="0.25">
      <c r="D13604">
        <v>13601</v>
      </c>
      <c r="E13604">
        <v>42584.800000000003</v>
      </c>
      <c r="F13604">
        <v>40907.9</v>
      </c>
    </row>
    <row r="13605" spans="4:6" x14ac:dyDescent="0.25">
      <c r="D13605">
        <v>13602</v>
      </c>
      <c r="E13605">
        <v>34830.9</v>
      </c>
      <c r="F13605">
        <v>33532.9</v>
      </c>
    </row>
    <row r="13606" spans="4:6" x14ac:dyDescent="0.25">
      <c r="D13606">
        <v>13603</v>
      </c>
      <c r="E13606">
        <v>24268</v>
      </c>
      <c r="F13606">
        <v>23391.5</v>
      </c>
    </row>
    <row r="13607" spans="4:6" x14ac:dyDescent="0.25">
      <c r="D13607">
        <v>13604</v>
      </c>
      <c r="E13607">
        <v>3727.53</v>
      </c>
      <c r="F13607">
        <v>3356.32</v>
      </c>
    </row>
    <row r="13608" spans="4:6" x14ac:dyDescent="0.25">
      <c r="D13608">
        <v>13605</v>
      </c>
      <c r="E13608">
        <v>0</v>
      </c>
      <c r="F13608">
        <v>-112.878</v>
      </c>
    </row>
    <row r="13609" spans="4:6" x14ac:dyDescent="0.25">
      <c r="D13609">
        <v>13606</v>
      </c>
      <c r="E13609">
        <v>0</v>
      </c>
      <c r="F13609">
        <v>-112.878</v>
      </c>
    </row>
    <row r="13610" spans="4:6" x14ac:dyDescent="0.25">
      <c r="D13610">
        <v>13607</v>
      </c>
      <c r="E13610">
        <v>0</v>
      </c>
      <c r="F13610">
        <v>-112.878</v>
      </c>
    </row>
    <row r="13611" spans="4:6" x14ac:dyDescent="0.25">
      <c r="D13611">
        <v>13608</v>
      </c>
      <c r="E13611">
        <v>0</v>
      </c>
      <c r="F13611">
        <v>-112.878</v>
      </c>
    </row>
    <row r="13612" spans="4:6" x14ac:dyDescent="0.25">
      <c r="D13612">
        <v>13609</v>
      </c>
      <c r="E13612">
        <v>0</v>
      </c>
      <c r="F13612">
        <v>-112.878</v>
      </c>
    </row>
    <row r="13613" spans="4:6" x14ac:dyDescent="0.25">
      <c r="D13613">
        <v>13610</v>
      </c>
      <c r="E13613">
        <v>0</v>
      </c>
      <c r="F13613">
        <v>-112.878</v>
      </c>
    </row>
    <row r="13614" spans="4:6" x14ac:dyDescent="0.25">
      <c r="D13614">
        <v>13611</v>
      </c>
      <c r="E13614">
        <v>0</v>
      </c>
      <c r="F13614">
        <v>-112.878</v>
      </c>
    </row>
    <row r="13615" spans="4:6" x14ac:dyDescent="0.25">
      <c r="D13615">
        <v>13612</v>
      </c>
      <c r="E13615">
        <v>0</v>
      </c>
      <c r="F13615">
        <v>-112.878</v>
      </c>
    </row>
    <row r="13616" spans="4:6" x14ac:dyDescent="0.25">
      <c r="D13616">
        <v>13613</v>
      </c>
      <c r="E13616">
        <v>0</v>
      </c>
      <c r="F13616">
        <v>-112.878</v>
      </c>
    </row>
    <row r="13617" spans="4:6" x14ac:dyDescent="0.25">
      <c r="D13617">
        <v>13614</v>
      </c>
      <c r="E13617">
        <v>1359.81</v>
      </c>
      <c r="F13617">
        <v>1020.01</v>
      </c>
    </row>
    <row r="13618" spans="4:6" x14ac:dyDescent="0.25">
      <c r="D13618">
        <v>13615</v>
      </c>
      <c r="E13618">
        <v>20147.900000000001</v>
      </c>
      <c r="F13618">
        <v>19404.599999999999</v>
      </c>
    </row>
    <row r="13619" spans="4:6" x14ac:dyDescent="0.25">
      <c r="D13619">
        <v>13616</v>
      </c>
      <c r="E13619">
        <v>36170.699999999997</v>
      </c>
      <c r="F13619">
        <v>34811.4</v>
      </c>
    </row>
    <row r="13620" spans="4:6" x14ac:dyDescent="0.25">
      <c r="D13620">
        <v>13617</v>
      </c>
      <c r="E13620">
        <v>43238.2</v>
      </c>
      <c r="F13620">
        <v>41526.6</v>
      </c>
    </row>
    <row r="13621" spans="4:6" x14ac:dyDescent="0.25">
      <c r="D13621">
        <v>13618</v>
      </c>
      <c r="E13621">
        <v>48186.7</v>
      </c>
      <c r="F13621">
        <v>46199.5</v>
      </c>
    </row>
    <row r="13622" spans="4:6" x14ac:dyDescent="0.25">
      <c r="D13622">
        <v>13619</v>
      </c>
      <c r="E13622">
        <v>46777</v>
      </c>
      <c r="F13622">
        <v>44870.7</v>
      </c>
    </row>
    <row r="13623" spans="4:6" x14ac:dyDescent="0.25">
      <c r="D13623">
        <v>13620</v>
      </c>
      <c r="E13623">
        <v>45762.3</v>
      </c>
      <c r="F13623">
        <v>43913.1</v>
      </c>
    </row>
    <row r="13624" spans="4:6" x14ac:dyDescent="0.25">
      <c r="D13624">
        <v>13621</v>
      </c>
      <c r="E13624">
        <v>43141.9</v>
      </c>
      <c r="F13624">
        <v>41435.4</v>
      </c>
    </row>
    <row r="13625" spans="4:6" x14ac:dyDescent="0.25">
      <c r="D13625">
        <v>13622</v>
      </c>
      <c r="E13625">
        <v>45597.5</v>
      </c>
      <c r="F13625">
        <v>43757.5</v>
      </c>
    </row>
    <row r="13626" spans="4:6" x14ac:dyDescent="0.25">
      <c r="D13626">
        <v>13623</v>
      </c>
      <c r="E13626">
        <v>36073.5</v>
      </c>
      <c r="F13626">
        <v>34718.6</v>
      </c>
    </row>
    <row r="13627" spans="4:6" x14ac:dyDescent="0.25">
      <c r="D13627">
        <v>13624</v>
      </c>
      <c r="E13627">
        <v>38834.699999999997</v>
      </c>
      <c r="F13627">
        <v>37348.300000000003</v>
      </c>
    </row>
    <row r="13628" spans="4:6" x14ac:dyDescent="0.25">
      <c r="D13628">
        <v>13625</v>
      </c>
      <c r="E13628">
        <v>35720.5</v>
      </c>
      <c r="F13628">
        <v>34381.9</v>
      </c>
    </row>
    <row r="13629" spans="4:6" x14ac:dyDescent="0.25">
      <c r="D13629">
        <v>13626</v>
      </c>
      <c r="E13629">
        <v>36357.5</v>
      </c>
      <c r="F13629">
        <v>34989.5</v>
      </c>
    </row>
    <row r="13630" spans="4:6" x14ac:dyDescent="0.25">
      <c r="D13630">
        <v>13627</v>
      </c>
      <c r="E13630">
        <v>26187</v>
      </c>
      <c r="F13630">
        <v>25242.1</v>
      </c>
    </row>
    <row r="13631" spans="4:6" x14ac:dyDescent="0.25">
      <c r="D13631">
        <v>13628</v>
      </c>
      <c r="E13631">
        <v>5311.78</v>
      </c>
      <c r="F13631">
        <v>4916.45</v>
      </c>
    </row>
    <row r="13632" spans="4:6" x14ac:dyDescent="0.25">
      <c r="D13632">
        <v>13629</v>
      </c>
      <c r="E13632">
        <v>0</v>
      </c>
      <c r="F13632">
        <v>-112.878</v>
      </c>
    </row>
    <row r="13633" spans="4:6" x14ac:dyDescent="0.25">
      <c r="D13633">
        <v>13630</v>
      </c>
      <c r="E13633">
        <v>0</v>
      </c>
      <c r="F13633">
        <v>-112.878</v>
      </c>
    </row>
    <row r="13634" spans="4:6" x14ac:dyDescent="0.25">
      <c r="D13634">
        <v>13631</v>
      </c>
      <c r="E13634">
        <v>0</v>
      </c>
      <c r="F13634">
        <v>-112.878</v>
      </c>
    </row>
    <row r="13635" spans="4:6" x14ac:dyDescent="0.25">
      <c r="D13635">
        <v>13632</v>
      </c>
      <c r="E13635">
        <v>0</v>
      </c>
      <c r="F13635">
        <v>-112.878</v>
      </c>
    </row>
    <row r="13636" spans="4:6" x14ac:dyDescent="0.25">
      <c r="D13636">
        <v>13633</v>
      </c>
      <c r="E13636">
        <v>0</v>
      </c>
      <c r="F13636">
        <v>-112.878</v>
      </c>
    </row>
    <row r="13637" spans="4:6" x14ac:dyDescent="0.25">
      <c r="D13637">
        <v>13634</v>
      </c>
      <c r="E13637">
        <v>0</v>
      </c>
      <c r="F13637">
        <v>-112.878</v>
      </c>
    </row>
    <row r="13638" spans="4:6" x14ac:dyDescent="0.25">
      <c r="D13638">
        <v>13635</v>
      </c>
      <c r="E13638">
        <v>0</v>
      </c>
      <c r="F13638">
        <v>-112.878</v>
      </c>
    </row>
    <row r="13639" spans="4:6" x14ac:dyDescent="0.25">
      <c r="D13639">
        <v>13636</v>
      </c>
      <c r="E13639">
        <v>0</v>
      </c>
      <c r="F13639">
        <v>-112.878</v>
      </c>
    </row>
    <row r="13640" spans="4:6" x14ac:dyDescent="0.25">
      <c r="D13640">
        <v>13637</v>
      </c>
      <c r="E13640">
        <v>0</v>
      </c>
      <c r="F13640">
        <v>-112.878</v>
      </c>
    </row>
    <row r="13641" spans="4:6" x14ac:dyDescent="0.25">
      <c r="D13641">
        <v>13638</v>
      </c>
      <c r="E13641">
        <v>604.54700000000003</v>
      </c>
      <c r="F13641">
        <v>273.58600000000001</v>
      </c>
    </row>
    <row r="13642" spans="4:6" x14ac:dyDescent="0.25">
      <c r="D13642">
        <v>13639</v>
      </c>
      <c r="E13642">
        <v>16663.2</v>
      </c>
      <c r="F13642">
        <v>16018.6</v>
      </c>
    </row>
    <row r="13643" spans="4:6" x14ac:dyDescent="0.25">
      <c r="D13643">
        <v>13640</v>
      </c>
      <c r="E13643">
        <v>32061.1</v>
      </c>
      <c r="F13643">
        <v>30884.1</v>
      </c>
    </row>
    <row r="13644" spans="4:6" x14ac:dyDescent="0.25">
      <c r="D13644">
        <v>13641</v>
      </c>
      <c r="E13644">
        <v>38388.699999999997</v>
      </c>
      <c r="F13644">
        <v>36924.1</v>
      </c>
    </row>
    <row r="13645" spans="4:6" x14ac:dyDescent="0.25">
      <c r="D13645">
        <v>13642</v>
      </c>
      <c r="E13645">
        <v>40974.199999999997</v>
      </c>
      <c r="F13645">
        <v>39380.699999999997</v>
      </c>
    </row>
    <row r="13646" spans="4:6" x14ac:dyDescent="0.25">
      <c r="D13646">
        <v>13643</v>
      </c>
      <c r="E13646">
        <v>47487</v>
      </c>
      <c r="F13646">
        <v>45540.2</v>
      </c>
    </row>
    <row r="13647" spans="4:6" x14ac:dyDescent="0.25">
      <c r="D13647">
        <v>13644</v>
      </c>
      <c r="E13647">
        <v>46345.599999999999</v>
      </c>
      <c r="F13647">
        <v>44463.8</v>
      </c>
    </row>
    <row r="13648" spans="4:6" x14ac:dyDescent="0.25">
      <c r="D13648">
        <v>13645</v>
      </c>
      <c r="E13648">
        <v>48554</v>
      </c>
      <c r="F13648">
        <v>46545.3</v>
      </c>
    </row>
    <row r="13649" spans="4:6" x14ac:dyDescent="0.25">
      <c r="D13649">
        <v>13646</v>
      </c>
      <c r="E13649">
        <v>44065.9</v>
      </c>
      <c r="F13649">
        <v>42309.8</v>
      </c>
    </row>
    <row r="13650" spans="4:6" x14ac:dyDescent="0.25">
      <c r="D13650">
        <v>13647</v>
      </c>
      <c r="E13650">
        <v>42933.1</v>
      </c>
      <c r="F13650">
        <v>41237.699999999997</v>
      </c>
    </row>
    <row r="13651" spans="4:6" x14ac:dyDescent="0.25">
      <c r="D13651">
        <v>13648</v>
      </c>
      <c r="E13651">
        <v>41590.6</v>
      </c>
      <c r="F13651">
        <v>39965.4</v>
      </c>
    </row>
    <row r="13652" spans="4:6" x14ac:dyDescent="0.25">
      <c r="D13652">
        <v>13649</v>
      </c>
      <c r="E13652">
        <v>38882.6</v>
      </c>
      <c r="F13652">
        <v>37393.9</v>
      </c>
    </row>
    <row r="13653" spans="4:6" x14ac:dyDescent="0.25">
      <c r="D13653">
        <v>13650</v>
      </c>
      <c r="E13653">
        <v>4843</v>
      </c>
      <c r="F13653">
        <v>4455.0600000000004</v>
      </c>
    </row>
    <row r="13654" spans="4:6" x14ac:dyDescent="0.25">
      <c r="D13654">
        <v>13651</v>
      </c>
      <c r="E13654">
        <v>2088.4899999999998</v>
      </c>
      <c r="F13654">
        <v>1739.61</v>
      </c>
    </row>
    <row r="13655" spans="4:6" x14ac:dyDescent="0.25">
      <c r="D13655">
        <v>13652</v>
      </c>
      <c r="E13655">
        <v>346.673</v>
      </c>
      <c r="F13655">
        <v>18.6022</v>
      </c>
    </row>
    <row r="13656" spans="4:6" x14ac:dyDescent="0.25">
      <c r="D13656">
        <v>13653</v>
      </c>
      <c r="E13656">
        <v>0</v>
      </c>
      <c r="F13656">
        <v>-112.878</v>
      </c>
    </row>
    <row r="13657" spans="4:6" x14ac:dyDescent="0.25">
      <c r="D13657">
        <v>13654</v>
      </c>
      <c r="E13657">
        <v>0</v>
      </c>
      <c r="F13657">
        <v>-112.878</v>
      </c>
    </row>
    <row r="13658" spans="4:6" x14ac:dyDescent="0.25">
      <c r="D13658">
        <v>13655</v>
      </c>
      <c r="E13658">
        <v>0</v>
      </c>
      <c r="F13658">
        <v>-112.878</v>
      </c>
    </row>
    <row r="13659" spans="4:6" x14ac:dyDescent="0.25">
      <c r="D13659">
        <v>13656</v>
      </c>
      <c r="E13659">
        <v>0</v>
      </c>
      <c r="F13659">
        <v>-112.878</v>
      </c>
    </row>
    <row r="13660" spans="4:6" x14ac:dyDescent="0.25">
      <c r="D13660">
        <v>13657</v>
      </c>
      <c r="E13660">
        <v>0</v>
      </c>
      <c r="F13660">
        <v>-112.878</v>
      </c>
    </row>
    <row r="13661" spans="4:6" x14ac:dyDescent="0.25">
      <c r="D13661">
        <v>13658</v>
      </c>
      <c r="E13661">
        <v>0</v>
      </c>
      <c r="F13661">
        <v>-112.878</v>
      </c>
    </row>
    <row r="13662" spans="4:6" x14ac:dyDescent="0.25">
      <c r="D13662">
        <v>13659</v>
      </c>
      <c r="E13662">
        <v>0</v>
      </c>
      <c r="F13662">
        <v>-112.878</v>
      </c>
    </row>
    <row r="13663" spans="4:6" x14ac:dyDescent="0.25">
      <c r="D13663">
        <v>13660</v>
      </c>
      <c r="E13663">
        <v>0</v>
      </c>
      <c r="F13663">
        <v>-112.878</v>
      </c>
    </row>
    <row r="13664" spans="4:6" x14ac:dyDescent="0.25">
      <c r="D13664">
        <v>13661</v>
      </c>
      <c r="E13664">
        <v>0</v>
      </c>
      <c r="F13664">
        <v>-112.878</v>
      </c>
    </row>
    <row r="13665" spans="4:6" x14ac:dyDescent="0.25">
      <c r="D13665">
        <v>13662</v>
      </c>
      <c r="E13665">
        <v>20.419599999999999</v>
      </c>
      <c r="F13665">
        <v>-112.878</v>
      </c>
    </row>
    <row r="13666" spans="4:6" x14ac:dyDescent="0.25">
      <c r="D13666">
        <v>13663</v>
      </c>
      <c r="E13666">
        <v>4410.47</v>
      </c>
      <c r="F13666">
        <v>4029.16</v>
      </c>
    </row>
    <row r="13667" spans="4:6" x14ac:dyDescent="0.25">
      <c r="D13667">
        <v>13664</v>
      </c>
      <c r="E13667">
        <v>4732.58</v>
      </c>
      <c r="F13667">
        <v>4346.3500000000004</v>
      </c>
    </row>
    <row r="13668" spans="4:6" x14ac:dyDescent="0.25">
      <c r="D13668">
        <v>13665</v>
      </c>
      <c r="E13668">
        <v>4268.33</v>
      </c>
      <c r="F13668">
        <v>3889.16</v>
      </c>
    </row>
    <row r="13669" spans="4:6" x14ac:dyDescent="0.25">
      <c r="D13669">
        <v>13666</v>
      </c>
      <c r="E13669">
        <v>6012.48</v>
      </c>
      <c r="F13669">
        <v>5605.68</v>
      </c>
    </row>
    <row r="13670" spans="4:6" x14ac:dyDescent="0.25">
      <c r="D13670">
        <v>13667</v>
      </c>
      <c r="E13670">
        <v>7875.73</v>
      </c>
      <c r="F13670">
        <v>7436.09</v>
      </c>
    </row>
    <row r="13671" spans="4:6" x14ac:dyDescent="0.25">
      <c r="D13671">
        <v>13668</v>
      </c>
      <c r="E13671">
        <v>26989.599999999999</v>
      </c>
      <c r="F13671">
        <v>26015</v>
      </c>
    </row>
    <row r="13672" spans="4:6" x14ac:dyDescent="0.25">
      <c r="D13672">
        <v>13669</v>
      </c>
      <c r="E13672">
        <v>22198.3</v>
      </c>
      <c r="F13672">
        <v>21391.5</v>
      </c>
    </row>
    <row r="13673" spans="4:6" x14ac:dyDescent="0.25">
      <c r="D13673">
        <v>13670</v>
      </c>
      <c r="E13673">
        <v>35494.699999999997</v>
      </c>
      <c r="F13673">
        <v>34166.5</v>
      </c>
    </row>
    <row r="13674" spans="4:6" x14ac:dyDescent="0.25">
      <c r="D13674">
        <v>13671</v>
      </c>
      <c r="E13674">
        <v>25957.8</v>
      </c>
      <c r="F13674">
        <v>25021.200000000001</v>
      </c>
    </row>
    <row r="13675" spans="4:6" x14ac:dyDescent="0.25">
      <c r="D13675">
        <v>13672</v>
      </c>
      <c r="E13675">
        <v>38498.5</v>
      </c>
      <c r="F13675">
        <v>37028.5</v>
      </c>
    </row>
    <row r="13676" spans="4:6" x14ac:dyDescent="0.25">
      <c r="D13676">
        <v>13673</v>
      </c>
      <c r="E13676">
        <v>7300.63</v>
      </c>
      <c r="F13676">
        <v>6871.49</v>
      </c>
    </row>
    <row r="13677" spans="4:6" x14ac:dyDescent="0.25">
      <c r="D13677">
        <v>13674</v>
      </c>
      <c r="E13677">
        <v>4482.96</v>
      </c>
      <c r="F13677">
        <v>4100.5600000000004</v>
      </c>
    </row>
    <row r="13678" spans="4:6" x14ac:dyDescent="0.25">
      <c r="D13678">
        <v>13675</v>
      </c>
      <c r="E13678">
        <v>2108.88</v>
      </c>
      <c r="F13678">
        <v>1759.74</v>
      </c>
    </row>
    <row r="13679" spans="4:6" x14ac:dyDescent="0.25">
      <c r="D13679">
        <v>13676</v>
      </c>
      <c r="E13679">
        <v>121.794</v>
      </c>
      <c r="F13679">
        <v>-112.878</v>
      </c>
    </row>
    <row r="13680" spans="4:6" x14ac:dyDescent="0.25">
      <c r="D13680">
        <v>13677</v>
      </c>
      <c r="E13680">
        <v>0</v>
      </c>
      <c r="F13680">
        <v>-112.878</v>
      </c>
    </row>
    <row r="13681" spans="4:6" x14ac:dyDescent="0.25">
      <c r="D13681">
        <v>13678</v>
      </c>
      <c r="E13681">
        <v>0</v>
      </c>
      <c r="F13681">
        <v>-112.878</v>
      </c>
    </row>
    <row r="13682" spans="4:6" x14ac:dyDescent="0.25">
      <c r="D13682">
        <v>13679</v>
      </c>
      <c r="E13682">
        <v>0</v>
      </c>
      <c r="F13682">
        <v>-112.878</v>
      </c>
    </row>
    <row r="13683" spans="4:6" x14ac:dyDescent="0.25">
      <c r="D13683">
        <v>13680</v>
      </c>
      <c r="E13683">
        <v>0</v>
      </c>
      <c r="F13683">
        <v>-112.878</v>
      </c>
    </row>
    <row r="13684" spans="4:6" x14ac:dyDescent="0.25">
      <c r="D13684">
        <v>13681</v>
      </c>
      <c r="E13684">
        <v>0</v>
      </c>
      <c r="F13684">
        <v>-112.878</v>
      </c>
    </row>
    <row r="13685" spans="4:6" x14ac:dyDescent="0.25">
      <c r="D13685">
        <v>13682</v>
      </c>
      <c r="E13685">
        <v>0</v>
      </c>
      <c r="F13685">
        <v>-112.878</v>
      </c>
    </row>
    <row r="13686" spans="4:6" x14ac:dyDescent="0.25">
      <c r="D13686">
        <v>13683</v>
      </c>
      <c r="E13686">
        <v>0</v>
      </c>
      <c r="F13686">
        <v>-112.878</v>
      </c>
    </row>
    <row r="13687" spans="4:6" x14ac:dyDescent="0.25">
      <c r="D13687">
        <v>13684</v>
      </c>
      <c r="E13687">
        <v>0</v>
      </c>
      <c r="F13687">
        <v>-112.878</v>
      </c>
    </row>
    <row r="13688" spans="4:6" x14ac:dyDescent="0.25">
      <c r="D13688">
        <v>13685</v>
      </c>
      <c r="E13688">
        <v>0</v>
      </c>
      <c r="F13688">
        <v>-112.878</v>
      </c>
    </row>
    <row r="13689" spans="4:6" x14ac:dyDescent="0.25">
      <c r="D13689">
        <v>13686</v>
      </c>
      <c r="E13689">
        <v>0</v>
      </c>
      <c r="F13689">
        <v>-112.878</v>
      </c>
    </row>
    <row r="13690" spans="4:6" x14ac:dyDescent="0.25">
      <c r="D13690">
        <v>13687</v>
      </c>
      <c r="E13690">
        <v>1471.41</v>
      </c>
      <c r="F13690">
        <v>1130.25</v>
      </c>
    </row>
    <row r="13691" spans="4:6" x14ac:dyDescent="0.25">
      <c r="D13691">
        <v>13688</v>
      </c>
      <c r="E13691">
        <v>2479.17</v>
      </c>
      <c r="F13691">
        <v>2125.1999999999998</v>
      </c>
    </row>
    <row r="13692" spans="4:6" x14ac:dyDescent="0.25">
      <c r="D13692">
        <v>13689</v>
      </c>
      <c r="E13692">
        <v>4440.28</v>
      </c>
      <c r="F13692">
        <v>4058.18</v>
      </c>
    </row>
    <row r="13693" spans="4:6" x14ac:dyDescent="0.25">
      <c r="D13693">
        <v>13690</v>
      </c>
      <c r="E13693">
        <v>9121.68</v>
      </c>
      <c r="F13693">
        <v>8655.98</v>
      </c>
    </row>
    <row r="13694" spans="4:6" x14ac:dyDescent="0.25">
      <c r="D13694">
        <v>13691</v>
      </c>
      <c r="E13694">
        <v>25021.200000000001</v>
      </c>
      <c r="F13694">
        <v>24118.3</v>
      </c>
    </row>
    <row r="13695" spans="4:6" x14ac:dyDescent="0.25">
      <c r="D13695">
        <v>13692</v>
      </c>
      <c r="E13695">
        <v>13377.8</v>
      </c>
      <c r="F13695">
        <v>12820.4</v>
      </c>
    </row>
    <row r="13696" spans="4:6" x14ac:dyDescent="0.25">
      <c r="D13696">
        <v>13693</v>
      </c>
      <c r="E13696">
        <v>31803.5</v>
      </c>
      <c r="F13696">
        <v>30637.5</v>
      </c>
    </row>
    <row r="13697" spans="4:6" x14ac:dyDescent="0.25">
      <c r="D13697">
        <v>13694</v>
      </c>
      <c r="E13697">
        <v>32538</v>
      </c>
      <c r="F13697">
        <v>31340.7</v>
      </c>
    </row>
    <row r="13698" spans="4:6" x14ac:dyDescent="0.25">
      <c r="D13698">
        <v>13695</v>
      </c>
      <c r="E13698">
        <v>15944.8</v>
      </c>
      <c r="F13698">
        <v>15323.3</v>
      </c>
    </row>
    <row r="13699" spans="4:6" x14ac:dyDescent="0.25">
      <c r="D13699">
        <v>13696</v>
      </c>
      <c r="E13699">
        <v>10074.799999999999</v>
      </c>
      <c r="F13699">
        <v>9588.59</v>
      </c>
    </row>
    <row r="13700" spans="4:6" x14ac:dyDescent="0.25">
      <c r="D13700">
        <v>13697</v>
      </c>
      <c r="E13700">
        <v>7431.79</v>
      </c>
      <c r="F13700">
        <v>7000.28</v>
      </c>
    </row>
    <row r="13701" spans="4:6" x14ac:dyDescent="0.25">
      <c r="D13701">
        <v>13698</v>
      </c>
      <c r="E13701">
        <v>4642.8</v>
      </c>
      <c r="F13701">
        <v>4257.95</v>
      </c>
    </row>
    <row r="13702" spans="4:6" x14ac:dyDescent="0.25">
      <c r="D13702">
        <v>13699</v>
      </c>
      <c r="E13702">
        <v>1891.41</v>
      </c>
      <c r="F13702">
        <v>1545.04</v>
      </c>
    </row>
    <row r="13703" spans="4:6" x14ac:dyDescent="0.25">
      <c r="D13703">
        <v>13700</v>
      </c>
      <c r="E13703">
        <v>236.65299999999999</v>
      </c>
      <c r="F13703">
        <v>-112.878</v>
      </c>
    </row>
    <row r="13704" spans="4:6" x14ac:dyDescent="0.25">
      <c r="D13704">
        <v>13701</v>
      </c>
      <c r="E13704">
        <v>0</v>
      </c>
      <c r="F13704">
        <v>-112.878</v>
      </c>
    </row>
    <row r="13705" spans="4:6" x14ac:dyDescent="0.25">
      <c r="D13705">
        <v>13702</v>
      </c>
      <c r="E13705">
        <v>0</v>
      </c>
      <c r="F13705">
        <v>-112.878</v>
      </c>
    </row>
    <row r="13706" spans="4:6" x14ac:dyDescent="0.25">
      <c r="D13706">
        <v>13703</v>
      </c>
      <c r="E13706">
        <v>0</v>
      </c>
      <c r="F13706">
        <v>-112.878</v>
      </c>
    </row>
    <row r="13707" spans="4:6" x14ac:dyDescent="0.25">
      <c r="D13707">
        <v>13704</v>
      </c>
      <c r="E13707">
        <v>0</v>
      </c>
      <c r="F13707">
        <v>-112.878</v>
      </c>
    </row>
    <row r="13708" spans="4:6" x14ac:dyDescent="0.25">
      <c r="D13708">
        <v>13705</v>
      </c>
      <c r="E13708">
        <v>0</v>
      </c>
      <c r="F13708">
        <v>-112.878</v>
      </c>
    </row>
    <row r="13709" spans="4:6" x14ac:dyDescent="0.25">
      <c r="D13709">
        <v>13706</v>
      </c>
      <c r="E13709">
        <v>0</v>
      </c>
      <c r="F13709">
        <v>-112.878</v>
      </c>
    </row>
    <row r="13710" spans="4:6" x14ac:dyDescent="0.25">
      <c r="D13710">
        <v>13707</v>
      </c>
      <c r="E13710">
        <v>0</v>
      </c>
      <c r="F13710">
        <v>-112.878</v>
      </c>
    </row>
    <row r="13711" spans="4:6" x14ac:dyDescent="0.25">
      <c r="D13711">
        <v>13708</v>
      </c>
      <c r="E13711">
        <v>0</v>
      </c>
      <c r="F13711">
        <v>-112.878</v>
      </c>
    </row>
    <row r="13712" spans="4:6" x14ac:dyDescent="0.25">
      <c r="D13712">
        <v>13709</v>
      </c>
      <c r="E13712">
        <v>0</v>
      </c>
      <c r="F13712">
        <v>-112.878</v>
      </c>
    </row>
    <row r="13713" spans="4:6" x14ac:dyDescent="0.25">
      <c r="D13713">
        <v>13710</v>
      </c>
      <c r="E13713">
        <v>0</v>
      </c>
      <c r="F13713">
        <v>-112.878</v>
      </c>
    </row>
    <row r="13714" spans="4:6" x14ac:dyDescent="0.25">
      <c r="D13714">
        <v>13711</v>
      </c>
      <c r="E13714">
        <v>1326.52</v>
      </c>
      <c r="F13714">
        <v>987.11199999999997</v>
      </c>
    </row>
    <row r="13715" spans="4:6" x14ac:dyDescent="0.25">
      <c r="D13715">
        <v>13712</v>
      </c>
      <c r="E13715">
        <v>4042.31</v>
      </c>
      <c r="F13715">
        <v>3666.5</v>
      </c>
    </row>
    <row r="13716" spans="4:6" x14ac:dyDescent="0.25">
      <c r="D13716">
        <v>13713</v>
      </c>
      <c r="E13716">
        <v>16514.2</v>
      </c>
      <c r="F13716">
        <v>15874.7</v>
      </c>
    </row>
    <row r="13717" spans="4:6" x14ac:dyDescent="0.25">
      <c r="D13717">
        <v>13714</v>
      </c>
      <c r="E13717">
        <v>15641</v>
      </c>
      <c r="F13717">
        <v>15024.7</v>
      </c>
    </row>
    <row r="13718" spans="4:6" x14ac:dyDescent="0.25">
      <c r="D13718">
        <v>13715</v>
      </c>
      <c r="E13718">
        <v>11854.8</v>
      </c>
      <c r="F13718">
        <v>11331.7</v>
      </c>
    </row>
    <row r="13719" spans="4:6" x14ac:dyDescent="0.25">
      <c r="D13719">
        <v>13716</v>
      </c>
      <c r="E13719">
        <v>37445.9</v>
      </c>
      <c r="F13719">
        <v>36026.6</v>
      </c>
    </row>
    <row r="13720" spans="4:6" x14ac:dyDescent="0.25">
      <c r="D13720">
        <v>13717</v>
      </c>
      <c r="E13720">
        <v>38178.199999999997</v>
      </c>
      <c r="F13720">
        <v>36723.800000000003</v>
      </c>
    </row>
    <row r="13721" spans="4:6" x14ac:dyDescent="0.25">
      <c r="D13721">
        <v>13718</v>
      </c>
      <c r="E13721">
        <v>43762.6</v>
      </c>
      <c r="F13721">
        <v>42023</v>
      </c>
    </row>
    <row r="13722" spans="4:6" x14ac:dyDescent="0.25">
      <c r="D13722">
        <v>13719</v>
      </c>
      <c r="E13722">
        <v>28432.400000000001</v>
      </c>
      <c r="F13722">
        <v>27402.799999999999</v>
      </c>
    </row>
    <row r="13723" spans="4:6" x14ac:dyDescent="0.25">
      <c r="D13723">
        <v>13720</v>
      </c>
      <c r="E13723">
        <v>46725.599999999999</v>
      </c>
      <c r="F13723">
        <v>44822.2</v>
      </c>
    </row>
    <row r="13724" spans="4:6" x14ac:dyDescent="0.25">
      <c r="D13724">
        <v>13721</v>
      </c>
      <c r="E13724">
        <v>30250.6</v>
      </c>
      <c r="F13724">
        <v>29148.799999999999</v>
      </c>
    </row>
    <row r="13725" spans="4:6" x14ac:dyDescent="0.25">
      <c r="D13725">
        <v>13722</v>
      </c>
      <c r="E13725">
        <v>20868.3</v>
      </c>
      <c r="F13725">
        <v>20101</v>
      </c>
    </row>
    <row r="13726" spans="4:6" x14ac:dyDescent="0.25">
      <c r="D13726">
        <v>13723</v>
      </c>
      <c r="E13726">
        <v>19122</v>
      </c>
      <c r="F13726">
        <v>18407.099999999999</v>
      </c>
    </row>
    <row r="13727" spans="4:6" x14ac:dyDescent="0.25">
      <c r="D13727">
        <v>13724</v>
      </c>
      <c r="E13727">
        <v>694.37099999999998</v>
      </c>
      <c r="F13727">
        <v>362.387</v>
      </c>
    </row>
    <row r="13728" spans="4:6" x14ac:dyDescent="0.25">
      <c r="D13728">
        <v>13725</v>
      </c>
      <c r="E13728">
        <v>0</v>
      </c>
      <c r="F13728">
        <v>-112.878</v>
      </c>
    </row>
    <row r="13729" spans="4:6" x14ac:dyDescent="0.25">
      <c r="D13729">
        <v>13726</v>
      </c>
      <c r="E13729">
        <v>0</v>
      </c>
      <c r="F13729">
        <v>-112.878</v>
      </c>
    </row>
    <row r="13730" spans="4:6" x14ac:dyDescent="0.25">
      <c r="D13730">
        <v>13727</v>
      </c>
      <c r="E13730">
        <v>0</v>
      </c>
      <c r="F13730">
        <v>-112.878</v>
      </c>
    </row>
    <row r="13731" spans="4:6" x14ac:dyDescent="0.25">
      <c r="D13731">
        <v>13728</v>
      </c>
      <c r="E13731">
        <v>0</v>
      </c>
      <c r="F13731">
        <v>-112.878</v>
      </c>
    </row>
    <row r="13732" spans="4:6" x14ac:dyDescent="0.25">
      <c r="D13732">
        <v>13729</v>
      </c>
      <c r="E13732">
        <v>0</v>
      </c>
      <c r="F13732">
        <v>-112.878</v>
      </c>
    </row>
    <row r="13733" spans="4:6" x14ac:dyDescent="0.25">
      <c r="D13733">
        <v>13730</v>
      </c>
      <c r="E13733">
        <v>0</v>
      </c>
      <c r="F13733">
        <v>-112.878</v>
      </c>
    </row>
    <row r="13734" spans="4:6" x14ac:dyDescent="0.25">
      <c r="D13734">
        <v>13731</v>
      </c>
      <c r="E13734">
        <v>0</v>
      </c>
      <c r="F13734">
        <v>-112.878</v>
      </c>
    </row>
    <row r="13735" spans="4:6" x14ac:dyDescent="0.25">
      <c r="D13735">
        <v>13732</v>
      </c>
      <c r="E13735">
        <v>0</v>
      </c>
      <c r="F13735">
        <v>-112.878</v>
      </c>
    </row>
    <row r="13736" spans="4:6" x14ac:dyDescent="0.25">
      <c r="D13736">
        <v>13733</v>
      </c>
      <c r="E13736">
        <v>0</v>
      </c>
      <c r="F13736">
        <v>-112.878</v>
      </c>
    </row>
    <row r="13737" spans="4:6" x14ac:dyDescent="0.25">
      <c r="D13737">
        <v>13734</v>
      </c>
      <c r="E13737">
        <v>0</v>
      </c>
      <c r="F13737">
        <v>-112.878</v>
      </c>
    </row>
    <row r="13738" spans="4:6" x14ac:dyDescent="0.25">
      <c r="D13738">
        <v>13735</v>
      </c>
      <c r="E13738">
        <v>9162.93</v>
      </c>
      <c r="F13738">
        <v>8691.11</v>
      </c>
    </row>
    <row r="13739" spans="4:6" x14ac:dyDescent="0.25">
      <c r="D13739">
        <v>13736</v>
      </c>
      <c r="E13739">
        <v>29438</v>
      </c>
      <c r="F13739">
        <v>28360.7</v>
      </c>
    </row>
    <row r="13740" spans="4:6" x14ac:dyDescent="0.25">
      <c r="D13740">
        <v>13737</v>
      </c>
      <c r="E13740">
        <v>41431.699999999997</v>
      </c>
      <c r="F13740">
        <v>39814.800000000003</v>
      </c>
    </row>
    <row r="13741" spans="4:6" x14ac:dyDescent="0.25">
      <c r="D13741">
        <v>13738</v>
      </c>
      <c r="E13741">
        <v>45194.6</v>
      </c>
      <c r="F13741">
        <v>43376.800000000003</v>
      </c>
    </row>
    <row r="13742" spans="4:6" x14ac:dyDescent="0.25">
      <c r="D13742">
        <v>13739</v>
      </c>
      <c r="E13742">
        <v>45373.1</v>
      </c>
      <c r="F13742">
        <v>43545.5</v>
      </c>
    </row>
    <row r="13743" spans="4:6" x14ac:dyDescent="0.25">
      <c r="D13743">
        <v>13740</v>
      </c>
      <c r="E13743">
        <v>44132.7</v>
      </c>
      <c r="F13743">
        <v>42373.1</v>
      </c>
    </row>
    <row r="13744" spans="4:6" x14ac:dyDescent="0.25">
      <c r="D13744">
        <v>13741</v>
      </c>
      <c r="E13744">
        <v>44743.5</v>
      </c>
      <c r="F13744">
        <v>42950.6</v>
      </c>
    </row>
    <row r="13745" spans="4:6" x14ac:dyDescent="0.25">
      <c r="D13745">
        <v>13742</v>
      </c>
      <c r="E13745">
        <v>44621.2</v>
      </c>
      <c r="F13745">
        <v>42835</v>
      </c>
    </row>
    <row r="13746" spans="4:6" x14ac:dyDescent="0.25">
      <c r="D13746">
        <v>13743</v>
      </c>
      <c r="E13746">
        <v>46694.3</v>
      </c>
      <c r="F13746">
        <v>44792.7</v>
      </c>
    </row>
    <row r="13747" spans="4:6" x14ac:dyDescent="0.25">
      <c r="D13747">
        <v>13744</v>
      </c>
      <c r="E13747">
        <v>49615.7</v>
      </c>
      <c r="F13747">
        <v>47544.5</v>
      </c>
    </row>
    <row r="13748" spans="4:6" x14ac:dyDescent="0.25">
      <c r="D13748">
        <v>13745</v>
      </c>
      <c r="E13748">
        <v>40864.300000000003</v>
      </c>
      <c r="F13748">
        <v>39276.5</v>
      </c>
    </row>
    <row r="13749" spans="4:6" x14ac:dyDescent="0.25">
      <c r="D13749">
        <v>13746</v>
      </c>
      <c r="E13749">
        <v>35399.4</v>
      </c>
      <c r="F13749">
        <v>34075.5</v>
      </c>
    </row>
    <row r="13750" spans="4:6" x14ac:dyDescent="0.25">
      <c r="D13750">
        <v>13747</v>
      </c>
      <c r="E13750">
        <v>19697.5</v>
      </c>
      <c r="F13750">
        <v>18966.8</v>
      </c>
    </row>
    <row r="13751" spans="4:6" x14ac:dyDescent="0.25">
      <c r="D13751">
        <v>13748</v>
      </c>
      <c r="E13751">
        <v>1156.8699999999999</v>
      </c>
      <c r="F13751">
        <v>819.49699999999996</v>
      </c>
    </row>
    <row r="13752" spans="4:6" x14ac:dyDescent="0.25">
      <c r="D13752">
        <v>13749</v>
      </c>
      <c r="E13752">
        <v>0</v>
      </c>
      <c r="F13752">
        <v>-112.878</v>
      </c>
    </row>
    <row r="13753" spans="4:6" x14ac:dyDescent="0.25">
      <c r="D13753">
        <v>13750</v>
      </c>
      <c r="E13753">
        <v>0</v>
      </c>
      <c r="F13753">
        <v>-112.878</v>
      </c>
    </row>
    <row r="13754" spans="4:6" x14ac:dyDescent="0.25">
      <c r="D13754">
        <v>13751</v>
      </c>
      <c r="E13754">
        <v>0</v>
      </c>
      <c r="F13754">
        <v>-112.878</v>
      </c>
    </row>
    <row r="13755" spans="4:6" x14ac:dyDescent="0.25">
      <c r="D13755">
        <v>13752</v>
      </c>
      <c r="E13755">
        <v>0</v>
      </c>
      <c r="F13755">
        <v>-112.878</v>
      </c>
    </row>
    <row r="13756" spans="4:6" x14ac:dyDescent="0.25">
      <c r="D13756">
        <v>13753</v>
      </c>
      <c r="E13756">
        <v>0</v>
      </c>
      <c r="F13756">
        <v>-112.878</v>
      </c>
    </row>
    <row r="13757" spans="4:6" x14ac:dyDescent="0.25">
      <c r="D13757">
        <v>13754</v>
      </c>
      <c r="E13757">
        <v>0</v>
      </c>
      <c r="F13757">
        <v>-112.878</v>
      </c>
    </row>
    <row r="13758" spans="4:6" x14ac:dyDescent="0.25">
      <c r="D13758">
        <v>13755</v>
      </c>
      <c r="E13758">
        <v>0</v>
      </c>
      <c r="F13758">
        <v>-112.878</v>
      </c>
    </row>
    <row r="13759" spans="4:6" x14ac:dyDescent="0.25">
      <c r="D13759">
        <v>13756</v>
      </c>
      <c r="E13759">
        <v>0</v>
      </c>
      <c r="F13759">
        <v>-112.878</v>
      </c>
    </row>
    <row r="13760" spans="4:6" x14ac:dyDescent="0.25">
      <c r="D13760">
        <v>13757</v>
      </c>
      <c r="E13760">
        <v>0</v>
      </c>
      <c r="F13760">
        <v>-112.878</v>
      </c>
    </row>
    <row r="13761" spans="4:6" x14ac:dyDescent="0.25">
      <c r="D13761">
        <v>13758</v>
      </c>
      <c r="E13761">
        <v>7.0560099999999997</v>
      </c>
      <c r="F13761">
        <v>-112.878</v>
      </c>
    </row>
    <row r="13762" spans="4:6" x14ac:dyDescent="0.25">
      <c r="D13762">
        <v>13759</v>
      </c>
      <c r="E13762">
        <v>1894.55</v>
      </c>
      <c r="F13762">
        <v>1548.14</v>
      </c>
    </row>
    <row r="13763" spans="4:6" x14ac:dyDescent="0.25">
      <c r="D13763">
        <v>13760</v>
      </c>
      <c r="E13763">
        <v>4999.01</v>
      </c>
      <c r="F13763">
        <v>4605.71</v>
      </c>
    </row>
    <row r="13764" spans="4:6" x14ac:dyDescent="0.25">
      <c r="D13764">
        <v>13761</v>
      </c>
      <c r="E13764">
        <v>17123.900000000001</v>
      </c>
      <c r="F13764">
        <v>16464.099999999999</v>
      </c>
    </row>
    <row r="13765" spans="4:6" x14ac:dyDescent="0.25">
      <c r="D13765">
        <v>13762</v>
      </c>
      <c r="E13765">
        <v>35095.300000000003</v>
      </c>
      <c r="F13765">
        <v>33785.300000000003</v>
      </c>
    </row>
    <row r="13766" spans="4:6" x14ac:dyDescent="0.25">
      <c r="D13766">
        <v>13763</v>
      </c>
      <c r="E13766">
        <v>36946.699999999997</v>
      </c>
      <c r="F13766">
        <v>35551</v>
      </c>
    </row>
    <row r="13767" spans="4:6" x14ac:dyDescent="0.25">
      <c r="D13767">
        <v>13764</v>
      </c>
      <c r="E13767">
        <v>41230.1</v>
      </c>
      <c r="F13767">
        <v>39623.5</v>
      </c>
    </row>
    <row r="13768" spans="4:6" x14ac:dyDescent="0.25">
      <c r="D13768">
        <v>13765</v>
      </c>
      <c r="E13768">
        <v>36534.699999999997</v>
      </c>
      <c r="F13768">
        <v>35158.400000000001</v>
      </c>
    </row>
    <row r="13769" spans="4:6" x14ac:dyDescent="0.25">
      <c r="D13769">
        <v>13766</v>
      </c>
      <c r="E13769">
        <v>27752.6</v>
      </c>
      <c r="F13769">
        <v>26749.1</v>
      </c>
    </row>
    <row r="13770" spans="4:6" x14ac:dyDescent="0.25">
      <c r="D13770">
        <v>13767</v>
      </c>
      <c r="E13770">
        <v>30141.1</v>
      </c>
      <c r="F13770">
        <v>29043.7</v>
      </c>
    </row>
    <row r="13771" spans="4:6" x14ac:dyDescent="0.25">
      <c r="D13771">
        <v>13768</v>
      </c>
      <c r="E13771">
        <v>12642.5</v>
      </c>
      <c r="F13771">
        <v>12103</v>
      </c>
    </row>
    <row r="13772" spans="4:6" x14ac:dyDescent="0.25">
      <c r="D13772">
        <v>13769</v>
      </c>
      <c r="E13772">
        <v>18454.599999999999</v>
      </c>
      <c r="F13772">
        <v>17761.900000000001</v>
      </c>
    </row>
    <row r="13773" spans="4:6" x14ac:dyDescent="0.25">
      <c r="D13773">
        <v>13770</v>
      </c>
      <c r="E13773">
        <v>6115.3</v>
      </c>
      <c r="F13773">
        <v>5705.87</v>
      </c>
    </row>
    <row r="13774" spans="4:6" x14ac:dyDescent="0.25">
      <c r="D13774">
        <v>13771</v>
      </c>
      <c r="E13774">
        <v>1874.83</v>
      </c>
      <c r="F13774">
        <v>1528.66</v>
      </c>
    </row>
    <row r="13775" spans="4:6" x14ac:dyDescent="0.25">
      <c r="D13775">
        <v>13772</v>
      </c>
      <c r="E13775">
        <v>262.39400000000001</v>
      </c>
      <c r="F13775">
        <v>-64.745900000000006</v>
      </c>
    </row>
    <row r="13776" spans="4:6" x14ac:dyDescent="0.25">
      <c r="D13776">
        <v>13773</v>
      </c>
      <c r="E13776">
        <v>0</v>
      </c>
      <c r="F13776">
        <v>-112.878</v>
      </c>
    </row>
    <row r="13777" spans="4:6" x14ac:dyDescent="0.25">
      <c r="D13777">
        <v>13774</v>
      </c>
      <c r="E13777">
        <v>0</v>
      </c>
      <c r="F13777">
        <v>-112.878</v>
      </c>
    </row>
    <row r="13778" spans="4:6" x14ac:dyDescent="0.25">
      <c r="D13778">
        <v>13775</v>
      </c>
      <c r="E13778">
        <v>0</v>
      </c>
      <c r="F13778">
        <v>-112.878</v>
      </c>
    </row>
    <row r="13779" spans="4:6" x14ac:dyDescent="0.25">
      <c r="D13779">
        <v>13776</v>
      </c>
      <c r="E13779">
        <v>0</v>
      </c>
      <c r="F13779">
        <v>-112.878</v>
      </c>
    </row>
    <row r="13780" spans="4:6" x14ac:dyDescent="0.25">
      <c r="D13780">
        <v>13777</v>
      </c>
      <c r="E13780">
        <v>0</v>
      </c>
      <c r="F13780">
        <v>-112.878</v>
      </c>
    </row>
    <row r="13781" spans="4:6" x14ac:dyDescent="0.25">
      <c r="D13781">
        <v>13778</v>
      </c>
      <c r="E13781">
        <v>0</v>
      </c>
      <c r="F13781">
        <v>-112.878</v>
      </c>
    </row>
    <row r="13782" spans="4:6" x14ac:dyDescent="0.25">
      <c r="D13782">
        <v>13779</v>
      </c>
      <c r="E13782">
        <v>0</v>
      </c>
      <c r="F13782">
        <v>-112.878</v>
      </c>
    </row>
    <row r="13783" spans="4:6" x14ac:dyDescent="0.25">
      <c r="D13783">
        <v>13780</v>
      </c>
      <c r="E13783">
        <v>0</v>
      </c>
      <c r="F13783">
        <v>-112.878</v>
      </c>
    </row>
    <row r="13784" spans="4:6" x14ac:dyDescent="0.25">
      <c r="D13784">
        <v>13781</v>
      </c>
      <c r="E13784">
        <v>0</v>
      </c>
      <c r="F13784">
        <v>-112.878</v>
      </c>
    </row>
    <row r="13785" spans="4:6" x14ac:dyDescent="0.25">
      <c r="D13785">
        <v>13782</v>
      </c>
      <c r="E13785">
        <v>0</v>
      </c>
      <c r="F13785">
        <v>-112.878</v>
      </c>
    </row>
    <row r="13786" spans="4:6" x14ac:dyDescent="0.25">
      <c r="D13786">
        <v>13783</v>
      </c>
      <c r="E13786">
        <v>837.97799999999995</v>
      </c>
      <c r="F13786">
        <v>504.34300000000002</v>
      </c>
    </row>
    <row r="13787" spans="4:6" x14ac:dyDescent="0.25">
      <c r="D13787">
        <v>13784</v>
      </c>
      <c r="E13787">
        <v>2571.54</v>
      </c>
      <c r="F13787">
        <v>2216.35</v>
      </c>
    </row>
    <row r="13788" spans="4:6" x14ac:dyDescent="0.25">
      <c r="D13788">
        <v>13785</v>
      </c>
      <c r="E13788">
        <v>4546.74</v>
      </c>
      <c r="F13788">
        <v>4162.8999999999996</v>
      </c>
    </row>
    <row r="13789" spans="4:6" x14ac:dyDescent="0.25">
      <c r="D13789">
        <v>13786</v>
      </c>
      <c r="E13789">
        <v>6241.93</v>
      </c>
      <c r="F13789">
        <v>5830.69</v>
      </c>
    </row>
    <row r="13790" spans="4:6" x14ac:dyDescent="0.25">
      <c r="D13790">
        <v>13787</v>
      </c>
      <c r="E13790">
        <v>43670.3</v>
      </c>
      <c r="F13790">
        <v>41935.599999999999</v>
      </c>
    </row>
    <row r="13791" spans="4:6" x14ac:dyDescent="0.25">
      <c r="D13791">
        <v>13788</v>
      </c>
      <c r="E13791">
        <v>35625.599999999999</v>
      </c>
      <c r="F13791">
        <v>34291.4</v>
      </c>
    </row>
    <row r="13792" spans="4:6" x14ac:dyDescent="0.25">
      <c r="D13792">
        <v>13789</v>
      </c>
      <c r="E13792">
        <v>33545.4</v>
      </c>
      <c r="F13792">
        <v>32304.5</v>
      </c>
    </row>
    <row r="13793" spans="4:6" x14ac:dyDescent="0.25">
      <c r="D13793">
        <v>13790</v>
      </c>
      <c r="E13793">
        <v>29356.6</v>
      </c>
      <c r="F13793">
        <v>28290.7</v>
      </c>
    </row>
    <row r="13794" spans="4:6" x14ac:dyDescent="0.25">
      <c r="D13794">
        <v>13791</v>
      </c>
      <c r="E13794">
        <v>30315.3</v>
      </c>
      <c r="F13794">
        <v>29210.799999999999</v>
      </c>
    </row>
    <row r="13795" spans="4:6" x14ac:dyDescent="0.25">
      <c r="D13795">
        <v>13792</v>
      </c>
      <c r="E13795">
        <v>39317.4</v>
      </c>
      <c r="F13795">
        <v>37807.300000000003</v>
      </c>
    </row>
    <row r="13796" spans="4:6" x14ac:dyDescent="0.25">
      <c r="D13796">
        <v>13793</v>
      </c>
      <c r="E13796">
        <v>39202</v>
      </c>
      <c r="F13796">
        <v>37697.5</v>
      </c>
    </row>
    <row r="13797" spans="4:6" x14ac:dyDescent="0.25">
      <c r="D13797">
        <v>13794</v>
      </c>
      <c r="E13797">
        <v>36290.300000000003</v>
      </c>
      <c r="F13797">
        <v>34925.4</v>
      </c>
    </row>
    <row r="13798" spans="4:6" x14ac:dyDescent="0.25">
      <c r="D13798">
        <v>13795</v>
      </c>
      <c r="E13798">
        <v>24064.2</v>
      </c>
      <c r="F13798">
        <v>23194.7</v>
      </c>
    </row>
    <row r="13799" spans="4:6" x14ac:dyDescent="0.25">
      <c r="D13799">
        <v>13796</v>
      </c>
      <c r="E13799">
        <v>3165.7</v>
      </c>
      <c r="F13799">
        <v>2802.44</v>
      </c>
    </row>
    <row r="13800" spans="4:6" x14ac:dyDescent="0.25">
      <c r="D13800">
        <v>13797</v>
      </c>
      <c r="E13800">
        <v>0</v>
      </c>
      <c r="F13800">
        <v>-112.878</v>
      </c>
    </row>
    <row r="13801" spans="4:6" x14ac:dyDescent="0.25">
      <c r="D13801">
        <v>13798</v>
      </c>
      <c r="E13801">
        <v>0</v>
      </c>
      <c r="F13801">
        <v>-112.878</v>
      </c>
    </row>
    <row r="13802" spans="4:6" x14ac:dyDescent="0.25">
      <c r="D13802">
        <v>13799</v>
      </c>
      <c r="E13802">
        <v>0</v>
      </c>
      <c r="F13802">
        <v>-112.878</v>
      </c>
    </row>
    <row r="13803" spans="4:6" x14ac:dyDescent="0.25">
      <c r="D13803">
        <v>13800</v>
      </c>
      <c r="E13803">
        <v>0</v>
      </c>
      <c r="F13803">
        <v>-112.878</v>
      </c>
    </row>
    <row r="13804" spans="4:6" x14ac:dyDescent="0.25">
      <c r="D13804">
        <v>13801</v>
      </c>
      <c r="E13804">
        <v>0</v>
      </c>
      <c r="F13804">
        <v>-112.878</v>
      </c>
    </row>
    <row r="13805" spans="4:6" x14ac:dyDescent="0.25">
      <c r="D13805">
        <v>13802</v>
      </c>
      <c r="E13805">
        <v>0</v>
      </c>
      <c r="F13805">
        <v>-112.878</v>
      </c>
    </row>
    <row r="13806" spans="4:6" x14ac:dyDescent="0.25">
      <c r="D13806">
        <v>13803</v>
      </c>
      <c r="E13806">
        <v>0</v>
      </c>
      <c r="F13806">
        <v>-112.878</v>
      </c>
    </row>
    <row r="13807" spans="4:6" x14ac:dyDescent="0.25">
      <c r="D13807">
        <v>13804</v>
      </c>
      <c r="E13807">
        <v>0</v>
      </c>
      <c r="F13807">
        <v>-112.878</v>
      </c>
    </row>
    <row r="13808" spans="4:6" x14ac:dyDescent="0.25">
      <c r="D13808">
        <v>13805</v>
      </c>
      <c r="E13808">
        <v>0</v>
      </c>
      <c r="F13808">
        <v>-112.878</v>
      </c>
    </row>
    <row r="13809" spans="4:6" x14ac:dyDescent="0.25">
      <c r="D13809">
        <v>13806</v>
      </c>
      <c r="E13809">
        <v>29.495899999999999</v>
      </c>
      <c r="F13809">
        <v>-112.878</v>
      </c>
    </row>
    <row r="13810" spans="4:6" x14ac:dyDescent="0.25">
      <c r="D13810">
        <v>13807</v>
      </c>
      <c r="E13810">
        <v>4784.8599999999997</v>
      </c>
      <c r="F13810">
        <v>4395.83</v>
      </c>
    </row>
    <row r="13811" spans="4:6" x14ac:dyDescent="0.25">
      <c r="D13811">
        <v>13808</v>
      </c>
      <c r="E13811">
        <v>28700.9</v>
      </c>
      <c r="F13811">
        <v>27660.799999999999</v>
      </c>
    </row>
    <row r="13812" spans="4:6" x14ac:dyDescent="0.25">
      <c r="D13812">
        <v>13809</v>
      </c>
      <c r="E13812">
        <v>42485.8</v>
      </c>
      <c r="F13812">
        <v>40814</v>
      </c>
    </row>
    <row r="13813" spans="4:6" x14ac:dyDescent="0.25">
      <c r="D13813">
        <v>13810</v>
      </c>
      <c r="E13813">
        <v>39257.9</v>
      </c>
      <c r="F13813">
        <v>37750.699999999997</v>
      </c>
    </row>
    <row r="13814" spans="4:6" x14ac:dyDescent="0.25">
      <c r="D13814">
        <v>13811</v>
      </c>
      <c r="E13814">
        <v>35302.5</v>
      </c>
      <c r="F13814">
        <v>33983.1</v>
      </c>
    </row>
    <row r="13815" spans="4:6" x14ac:dyDescent="0.25">
      <c r="D13815">
        <v>13812</v>
      </c>
      <c r="E13815">
        <v>35304.800000000003</v>
      </c>
      <c r="F13815">
        <v>33985.300000000003</v>
      </c>
    </row>
    <row r="13816" spans="4:6" x14ac:dyDescent="0.25">
      <c r="D13816">
        <v>13813</v>
      </c>
      <c r="E13816">
        <v>38994.400000000001</v>
      </c>
      <c r="F13816">
        <v>37500.199999999997</v>
      </c>
    </row>
    <row r="13817" spans="4:6" x14ac:dyDescent="0.25">
      <c r="D13817">
        <v>13814</v>
      </c>
      <c r="E13817">
        <v>44600.1</v>
      </c>
      <c r="F13817">
        <v>42815</v>
      </c>
    </row>
    <row r="13818" spans="4:6" x14ac:dyDescent="0.25">
      <c r="D13818">
        <v>13815</v>
      </c>
      <c r="E13818">
        <v>43209.7</v>
      </c>
      <c r="F13818">
        <v>41499.599999999999</v>
      </c>
    </row>
    <row r="13819" spans="4:6" x14ac:dyDescent="0.25">
      <c r="D13819">
        <v>13816</v>
      </c>
      <c r="E13819">
        <v>31533.599999999999</v>
      </c>
      <c r="F13819">
        <v>30378.9</v>
      </c>
    </row>
    <row r="13820" spans="4:6" x14ac:dyDescent="0.25">
      <c r="D13820">
        <v>13817</v>
      </c>
      <c r="E13820">
        <v>41858.300000000003</v>
      </c>
      <c r="F13820">
        <v>40219.300000000003</v>
      </c>
    </row>
    <row r="13821" spans="4:6" x14ac:dyDescent="0.25">
      <c r="D13821">
        <v>13818</v>
      </c>
      <c r="E13821">
        <v>36278.800000000003</v>
      </c>
      <c r="F13821">
        <v>34914.400000000001</v>
      </c>
    </row>
    <row r="13822" spans="4:6" x14ac:dyDescent="0.25">
      <c r="D13822">
        <v>13819</v>
      </c>
      <c r="E13822">
        <v>19412.3</v>
      </c>
      <c r="F13822">
        <v>18688.8</v>
      </c>
    </row>
    <row r="13823" spans="4:6" x14ac:dyDescent="0.25">
      <c r="D13823">
        <v>13820</v>
      </c>
      <c r="E13823">
        <v>1031.48</v>
      </c>
      <c r="F13823">
        <v>695.58399999999995</v>
      </c>
    </row>
    <row r="13824" spans="4:6" x14ac:dyDescent="0.25">
      <c r="D13824">
        <v>13821</v>
      </c>
      <c r="E13824">
        <v>0</v>
      </c>
      <c r="F13824">
        <v>-112.878</v>
      </c>
    </row>
    <row r="13825" spans="4:6" x14ac:dyDescent="0.25">
      <c r="D13825">
        <v>13822</v>
      </c>
      <c r="E13825">
        <v>0</v>
      </c>
      <c r="F13825">
        <v>-112.878</v>
      </c>
    </row>
    <row r="13826" spans="4:6" x14ac:dyDescent="0.25">
      <c r="D13826">
        <v>13823</v>
      </c>
      <c r="E13826">
        <v>0</v>
      </c>
      <c r="F13826">
        <v>-112.878</v>
      </c>
    </row>
    <row r="13827" spans="4:6" x14ac:dyDescent="0.25">
      <c r="D13827">
        <v>13824</v>
      </c>
      <c r="E13827">
        <v>0</v>
      </c>
      <c r="F13827">
        <v>-112.878</v>
      </c>
    </row>
    <row r="13828" spans="4:6" x14ac:dyDescent="0.25">
      <c r="D13828">
        <v>13825</v>
      </c>
      <c r="E13828">
        <v>0</v>
      </c>
      <c r="F13828">
        <v>-112.878</v>
      </c>
    </row>
    <row r="13829" spans="4:6" x14ac:dyDescent="0.25">
      <c r="D13829">
        <v>13826</v>
      </c>
      <c r="E13829">
        <v>0</v>
      </c>
      <c r="F13829">
        <v>-112.878</v>
      </c>
    </row>
    <row r="13830" spans="4:6" x14ac:dyDescent="0.25">
      <c r="D13830">
        <v>13827</v>
      </c>
      <c r="E13830">
        <v>0</v>
      </c>
      <c r="F13830">
        <v>-112.878</v>
      </c>
    </row>
    <row r="13831" spans="4:6" x14ac:dyDescent="0.25">
      <c r="D13831">
        <v>13828</v>
      </c>
      <c r="E13831">
        <v>0</v>
      </c>
      <c r="F13831">
        <v>-112.878</v>
      </c>
    </row>
    <row r="13832" spans="4:6" x14ac:dyDescent="0.25">
      <c r="D13832">
        <v>13829</v>
      </c>
      <c r="E13832">
        <v>0</v>
      </c>
      <c r="F13832">
        <v>-112.878</v>
      </c>
    </row>
    <row r="13833" spans="4:6" x14ac:dyDescent="0.25">
      <c r="D13833">
        <v>13830</v>
      </c>
      <c r="E13833">
        <v>133.761</v>
      </c>
      <c r="F13833">
        <v>-112.878</v>
      </c>
    </row>
    <row r="13834" spans="4:6" x14ac:dyDescent="0.25">
      <c r="D13834">
        <v>13831</v>
      </c>
      <c r="E13834">
        <v>15571.5</v>
      </c>
      <c r="F13834">
        <v>14951.2</v>
      </c>
    </row>
    <row r="13835" spans="4:6" x14ac:dyDescent="0.25">
      <c r="D13835">
        <v>13832</v>
      </c>
      <c r="E13835">
        <v>34617.300000000003</v>
      </c>
      <c r="F13835">
        <v>33324.9</v>
      </c>
    </row>
    <row r="13836" spans="4:6" x14ac:dyDescent="0.25">
      <c r="D13836">
        <v>13833</v>
      </c>
      <c r="E13836">
        <v>43422</v>
      </c>
      <c r="F13836">
        <v>41700.6</v>
      </c>
    </row>
    <row r="13837" spans="4:6" x14ac:dyDescent="0.25">
      <c r="D13837">
        <v>13834</v>
      </c>
      <c r="E13837">
        <v>50738.8</v>
      </c>
      <c r="F13837">
        <v>48600.1</v>
      </c>
    </row>
    <row r="13838" spans="4:6" x14ac:dyDescent="0.25">
      <c r="D13838">
        <v>13835</v>
      </c>
      <c r="E13838">
        <v>49879.4</v>
      </c>
      <c r="F13838">
        <v>47792.5</v>
      </c>
    </row>
    <row r="13839" spans="4:6" x14ac:dyDescent="0.25">
      <c r="D13839">
        <v>13836</v>
      </c>
      <c r="E13839">
        <v>52637.599999999999</v>
      </c>
      <c r="F13839">
        <v>49760.6</v>
      </c>
    </row>
    <row r="13840" spans="4:6" x14ac:dyDescent="0.25">
      <c r="D13840">
        <v>13837</v>
      </c>
      <c r="E13840">
        <v>48141.7</v>
      </c>
      <c r="F13840">
        <v>46157.1</v>
      </c>
    </row>
    <row r="13841" spans="4:6" x14ac:dyDescent="0.25">
      <c r="D13841">
        <v>13838</v>
      </c>
      <c r="E13841">
        <v>50593.3</v>
      </c>
      <c r="F13841">
        <v>48463.4</v>
      </c>
    </row>
    <row r="13842" spans="4:6" x14ac:dyDescent="0.25">
      <c r="D13842">
        <v>13839</v>
      </c>
      <c r="E13842">
        <v>49582.6</v>
      </c>
      <c r="F13842">
        <v>47513.3</v>
      </c>
    </row>
    <row r="13843" spans="4:6" x14ac:dyDescent="0.25">
      <c r="D13843">
        <v>13840</v>
      </c>
      <c r="E13843">
        <v>50025.4</v>
      </c>
      <c r="F13843">
        <v>47929.7</v>
      </c>
    </row>
    <row r="13844" spans="4:6" x14ac:dyDescent="0.25">
      <c r="D13844">
        <v>13841</v>
      </c>
      <c r="E13844">
        <v>45337.2</v>
      </c>
      <c r="F13844">
        <v>43511.6</v>
      </c>
    </row>
    <row r="13845" spans="4:6" x14ac:dyDescent="0.25">
      <c r="D13845">
        <v>13842</v>
      </c>
      <c r="E13845">
        <v>37540.5</v>
      </c>
      <c r="F13845">
        <v>36116.699999999997</v>
      </c>
    </row>
    <row r="13846" spans="4:6" x14ac:dyDescent="0.25">
      <c r="D13846">
        <v>13843</v>
      </c>
      <c r="E13846">
        <v>21689.8</v>
      </c>
      <c r="F13846">
        <v>20898.599999999999</v>
      </c>
    </row>
    <row r="13847" spans="4:6" x14ac:dyDescent="0.25">
      <c r="D13847">
        <v>13844</v>
      </c>
      <c r="E13847">
        <v>1656.54</v>
      </c>
      <c r="F13847">
        <v>1313.1</v>
      </c>
    </row>
    <row r="13848" spans="4:6" x14ac:dyDescent="0.25">
      <c r="D13848">
        <v>13845</v>
      </c>
      <c r="E13848">
        <v>0</v>
      </c>
      <c r="F13848">
        <v>-112.878</v>
      </c>
    </row>
    <row r="13849" spans="4:6" x14ac:dyDescent="0.25">
      <c r="D13849">
        <v>13846</v>
      </c>
      <c r="E13849">
        <v>0</v>
      </c>
      <c r="F13849">
        <v>-112.878</v>
      </c>
    </row>
    <row r="13850" spans="4:6" x14ac:dyDescent="0.25">
      <c r="D13850">
        <v>13847</v>
      </c>
      <c r="E13850">
        <v>0</v>
      </c>
      <c r="F13850">
        <v>-112.878</v>
      </c>
    </row>
    <row r="13851" spans="4:6" x14ac:dyDescent="0.25">
      <c r="D13851">
        <v>13848</v>
      </c>
      <c r="E13851">
        <v>0</v>
      </c>
      <c r="F13851">
        <v>-112.878</v>
      </c>
    </row>
    <row r="13852" spans="4:6" x14ac:dyDescent="0.25">
      <c r="D13852">
        <v>13849</v>
      </c>
      <c r="E13852">
        <v>0</v>
      </c>
      <c r="F13852">
        <v>-112.878</v>
      </c>
    </row>
    <row r="13853" spans="4:6" x14ac:dyDescent="0.25">
      <c r="D13853">
        <v>13850</v>
      </c>
      <c r="E13853">
        <v>0</v>
      </c>
      <c r="F13853">
        <v>-112.878</v>
      </c>
    </row>
    <row r="13854" spans="4:6" x14ac:dyDescent="0.25">
      <c r="D13854">
        <v>13851</v>
      </c>
      <c r="E13854">
        <v>0</v>
      </c>
      <c r="F13854">
        <v>-112.878</v>
      </c>
    </row>
    <row r="13855" spans="4:6" x14ac:dyDescent="0.25">
      <c r="D13855">
        <v>13852</v>
      </c>
      <c r="E13855">
        <v>0</v>
      </c>
      <c r="F13855">
        <v>-112.878</v>
      </c>
    </row>
    <row r="13856" spans="4:6" x14ac:dyDescent="0.25">
      <c r="D13856">
        <v>13853</v>
      </c>
      <c r="E13856">
        <v>0</v>
      </c>
      <c r="F13856">
        <v>-112.878</v>
      </c>
    </row>
    <row r="13857" spans="4:6" x14ac:dyDescent="0.25">
      <c r="D13857">
        <v>13854</v>
      </c>
      <c r="E13857">
        <v>0</v>
      </c>
      <c r="F13857">
        <v>-112.878</v>
      </c>
    </row>
    <row r="13858" spans="4:6" x14ac:dyDescent="0.25">
      <c r="D13858">
        <v>13855</v>
      </c>
      <c r="E13858">
        <v>13008.2</v>
      </c>
      <c r="F13858">
        <v>12451.2</v>
      </c>
    </row>
    <row r="13859" spans="4:6" x14ac:dyDescent="0.25">
      <c r="D13859">
        <v>13856</v>
      </c>
      <c r="E13859">
        <v>24792.400000000001</v>
      </c>
      <c r="F13859">
        <v>23891.200000000001</v>
      </c>
    </row>
    <row r="13860" spans="4:6" x14ac:dyDescent="0.25">
      <c r="D13860">
        <v>13857</v>
      </c>
      <c r="E13860">
        <v>38846.5</v>
      </c>
      <c r="F13860">
        <v>37359.5</v>
      </c>
    </row>
    <row r="13861" spans="4:6" x14ac:dyDescent="0.25">
      <c r="D13861">
        <v>13858</v>
      </c>
      <c r="E13861">
        <v>33324</v>
      </c>
      <c r="F13861">
        <v>32092.799999999999</v>
      </c>
    </row>
    <row r="13862" spans="4:6" x14ac:dyDescent="0.25">
      <c r="D13862">
        <v>13859</v>
      </c>
      <c r="E13862">
        <v>22421.200000000001</v>
      </c>
      <c r="F13862">
        <v>21606</v>
      </c>
    </row>
    <row r="13863" spans="4:6" x14ac:dyDescent="0.25">
      <c r="D13863">
        <v>13860</v>
      </c>
      <c r="E13863">
        <v>40891.199999999997</v>
      </c>
      <c r="F13863">
        <v>39302</v>
      </c>
    </row>
    <row r="13864" spans="4:6" x14ac:dyDescent="0.25">
      <c r="D13864">
        <v>13861</v>
      </c>
      <c r="E13864">
        <v>42598.7</v>
      </c>
      <c r="F13864">
        <v>40920.9</v>
      </c>
    </row>
    <row r="13865" spans="4:6" x14ac:dyDescent="0.25">
      <c r="D13865">
        <v>13862</v>
      </c>
      <c r="E13865">
        <v>36232.6</v>
      </c>
      <c r="F13865">
        <v>34870.400000000001</v>
      </c>
    </row>
    <row r="13866" spans="4:6" x14ac:dyDescent="0.25">
      <c r="D13866">
        <v>13863</v>
      </c>
      <c r="E13866">
        <v>30541.5</v>
      </c>
      <c r="F13866">
        <v>29427.8</v>
      </c>
    </row>
    <row r="13867" spans="4:6" x14ac:dyDescent="0.25">
      <c r="D13867">
        <v>13864</v>
      </c>
      <c r="E13867">
        <v>33064.300000000003</v>
      </c>
      <c r="F13867">
        <v>31844.3</v>
      </c>
    </row>
    <row r="13868" spans="4:6" x14ac:dyDescent="0.25">
      <c r="D13868">
        <v>13865</v>
      </c>
      <c r="E13868">
        <v>28504.9</v>
      </c>
      <c r="F13868">
        <v>27472.400000000001</v>
      </c>
    </row>
    <row r="13869" spans="4:6" x14ac:dyDescent="0.25">
      <c r="D13869">
        <v>13866</v>
      </c>
      <c r="E13869">
        <v>30597.9</v>
      </c>
      <c r="F13869">
        <v>29481.9</v>
      </c>
    </row>
    <row r="13870" spans="4:6" x14ac:dyDescent="0.25">
      <c r="D13870">
        <v>13867</v>
      </c>
      <c r="E13870">
        <v>17004</v>
      </c>
      <c r="F13870">
        <v>16353.8</v>
      </c>
    </row>
    <row r="13871" spans="4:6" x14ac:dyDescent="0.25">
      <c r="D13871">
        <v>13868</v>
      </c>
      <c r="E13871">
        <v>635.66899999999998</v>
      </c>
      <c r="F13871">
        <v>304.35399999999998</v>
      </c>
    </row>
    <row r="13872" spans="4:6" x14ac:dyDescent="0.25">
      <c r="D13872">
        <v>13869</v>
      </c>
      <c r="E13872">
        <v>0</v>
      </c>
      <c r="F13872">
        <v>-112.878</v>
      </c>
    </row>
    <row r="13873" spans="4:6" x14ac:dyDescent="0.25">
      <c r="D13873">
        <v>13870</v>
      </c>
      <c r="E13873">
        <v>0</v>
      </c>
      <c r="F13873">
        <v>-112.878</v>
      </c>
    </row>
    <row r="13874" spans="4:6" x14ac:dyDescent="0.25">
      <c r="D13874">
        <v>13871</v>
      </c>
      <c r="E13874">
        <v>0</v>
      </c>
      <c r="F13874">
        <v>-112.878</v>
      </c>
    </row>
    <row r="13875" spans="4:6" x14ac:dyDescent="0.25">
      <c r="D13875">
        <v>13872</v>
      </c>
      <c r="E13875">
        <v>0</v>
      </c>
      <c r="F13875">
        <v>-112.878</v>
      </c>
    </row>
    <row r="13876" spans="4:6" x14ac:dyDescent="0.25">
      <c r="D13876">
        <v>13873</v>
      </c>
      <c r="E13876">
        <v>0</v>
      </c>
      <c r="F13876">
        <v>-112.878</v>
      </c>
    </row>
    <row r="13877" spans="4:6" x14ac:dyDescent="0.25">
      <c r="D13877">
        <v>13874</v>
      </c>
      <c r="E13877">
        <v>0</v>
      </c>
      <c r="F13877">
        <v>-112.878</v>
      </c>
    </row>
    <row r="13878" spans="4:6" x14ac:dyDescent="0.25">
      <c r="D13878">
        <v>13875</v>
      </c>
      <c r="E13878">
        <v>0</v>
      </c>
      <c r="F13878">
        <v>-112.878</v>
      </c>
    </row>
    <row r="13879" spans="4:6" x14ac:dyDescent="0.25">
      <c r="D13879">
        <v>13876</v>
      </c>
      <c r="E13879">
        <v>0</v>
      </c>
      <c r="F13879">
        <v>-112.878</v>
      </c>
    </row>
    <row r="13880" spans="4:6" x14ac:dyDescent="0.25">
      <c r="D13880">
        <v>13877</v>
      </c>
      <c r="E13880">
        <v>0</v>
      </c>
      <c r="F13880">
        <v>-112.878</v>
      </c>
    </row>
    <row r="13881" spans="4:6" x14ac:dyDescent="0.25">
      <c r="D13881">
        <v>13878</v>
      </c>
      <c r="E13881">
        <v>0</v>
      </c>
      <c r="F13881">
        <v>-112.878</v>
      </c>
    </row>
    <row r="13882" spans="4:6" x14ac:dyDescent="0.25">
      <c r="D13882">
        <v>13879</v>
      </c>
      <c r="E13882">
        <v>8403.07</v>
      </c>
      <c r="F13882">
        <v>7947.81</v>
      </c>
    </row>
    <row r="13883" spans="4:6" x14ac:dyDescent="0.25">
      <c r="D13883">
        <v>13880</v>
      </c>
      <c r="E13883">
        <v>28825.4</v>
      </c>
      <c r="F13883">
        <v>27777.8</v>
      </c>
    </row>
    <row r="13884" spans="4:6" x14ac:dyDescent="0.25">
      <c r="D13884">
        <v>13881</v>
      </c>
      <c r="E13884">
        <v>39480.1</v>
      </c>
      <c r="F13884">
        <v>37961.800000000003</v>
      </c>
    </row>
    <row r="13885" spans="4:6" x14ac:dyDescent="0.25">
      <c r="D13885">
        <v>13882</v>
      </c>
      <c r="E13885">
        <v>45500.4</v>
      </c>
      <c r="F13885">
        <v>43665.8</v>
      </c>
    </row>
    <row r="13886" spans="4:6" x14ac:dyDescent="0.25">
      <c r="D13886">
        <v>13883</v>
      </c>
      <c r="E13886">
        <v>44621.9</v>
      </c>
      <c r="F13886">
        <v>42835.6</v>
      </c>
    </row>
    <row r="13887" spans="4:6" x14ac:dyDescent="0.25">
      <c r="D13887">
        <v>13884</v>
      </c>
      <c r="E13887">
        <v>30012.7</v>
      </c>
      <c r="F13887">
        <v>28920.5</v>
      </c>
    </row>
    <row r="13888" spans="4:6" x14ac:dyDescent="0.25">
      <c r="D13888">
        <v>13885</v>
      </c>
      <c r="E13888">
        <v>46803.4</v>
      </c>
      <c r="F13888">
        <v>44895.6</v>
      </c>
    </row>
    <row r="13889" spans="4:6" x14ac:dyDescent="0.25">
      <c r="D13889">
        <v>13886</v>
      </c>
      <c r="E13889">
        <v>44919.8</v>
      </c>
      <c r="F13889">
        <v>43117.2</v>
      </c>
    </row>
    <row r="13890" spans="4:6" x14ac:dyDescent="0.25">
      <c r="D13890">
        <v>13887</v>
      </c>
      <c r="E13890">
        <v>42674</v>
      </c>
      <c r="F13890">
        <v>40992.300000000003</v>
      </c>
    </row>
    <row r="13891" spans="4:6" x14ac:dyDescent="0.25">
      <c r="D13891">
        <v>13888</v>
      </c>
      <c r="E13891">
        <v>40698.800000000003</v>
      </c>
      <c r="F13891">
        <v>39119.4</v>
      </c>
    </row>
    <row r="13892" spans="4:6" x14ac:dyDescent="0.25">
      <c r="D13892">
        <v>13889</v>
      </c>
      <c r="E13892">
        <v>43349.599999999999</v>
      </c>
      <c r="F13892">
        <v>41632.1</v>
      </c>
    </row>
    <row r="13893" spans="4:6" x14ac:dyDescent="0.25">
      <c r="D13893">
        <v>13890</v>
      </c>
      <c r="E13893">
        <v>34400.400000000001</v>
      </c>
      <c r="F13893">
        <v>33121.699999999997</v>
      </c>
    </row>
    <row r="13894" spans="4:6" x14ac:dyDescent="0.25">
      <c r="D13894">
        <v>13891</v>
      </c>
      <c r="E13894">
        <v>21340.5</v>
      </c>
      <c r="F13894">
        <v>20561.400000000001</v>
      </c>
    </row>
    <row r="13895" spans="4:6" x14ac:dyDescent="0.25">
      <c r="D13895">
        <v>13892</v>
      </c>
      <c r="E13895">
        <v>1086.77</v>
      </c>
      <c r="F13895">
        <v>750.22900000000004</v>
      </c>
    </row>
    <row r="13896" spans="4:6" x14ac:dyDescent="0.25">
      <c r="D13896">
        <v>13893</v>
      </c>
      <c r="E13896">
        <v>0</v>
      </c>
      <c r="F13896">
        <v>-112.878</v>
      </c>
    </row>
    <row r="13897" spans="4:6" x14ac:dyDescent="0.25">
      <c r="D13897">
        <v>13894</v>
      </c>
      <c r="E13897">
        <v>0</v>
      </c>
      <c r="F13897">
        <v>-112.878</v>
      </c>
    </row>
    <row r="13898" spans="4:6" x14ac:dyDescent="0.25">
      <c r="D13898">
        <v>13895</v>
      </c>
      <c r="E13898">
        <v>0</v>
      </c>
      <c r="F13898">
        <v>-112.878</v>
      </c>
    </row>
    <row r="13899" spans="4:6" x14ac:dyDescent="0.25">
      <c r="D13899">
        <v>13896</v>
      </c>
      <c r="E13899">
        <v>0</v>
      </c>
      <c r="F13899">
        <v>-112.878</v>
      </c>
    </row>
    <row r="13900" spans="4:6" x14ac:dyDescent="0.25">
      <c r="D13900">
        <v>13897</v>
      </c>
      <c r="E13900">
        <v>0</v>
      </c>
      <c r="F13900">
        <v>-112.878</v>
      </c>
    </row>
    <row r="13901" spans="4:6" x14ac:dyDescent="0.25">
      <c r="D13901">
        <v>13898</v>
      </c>
      <c r="E13901">
        <v>0</v>
      </c>
      <c r="F13901">
        <v>-112.878</v>
      </c>
    </row>
    <row r="13902" spans="4:6" x14ac:dyDescent="0.25">
      <c r="D13902">
        <v>13899</v>
      </c>
      <c r="E13902">
        <v>0</v>
      </c>
      <c r="F13902">
        <v>-112.878</v>
      </c>
    </row>
    <row r="13903" spans="4:6" x14ac:dyDescent="0.25">
      <c r="D13903">
        <v>13900</v>
      </c>
      <c r="E13903">
        <v>0</v>
      </c>
      <c r="F13903">
        <v>-112.878</v>
      </c>
    </row>
    <row r="13904" spans="4:6" x14ac:dyDescent="0.25">
      <c r="D13904">
        <v>13901</v>
      </c>
      <c r="E13904">
        <v>0</v>
      </c>
      <c r="F13904">
        <v>-112.878</v>
      </c>
    </row>
    <row r="13905" spans="4:6" x14ac:dyDescent="0.25">
      <c r="D13905">
        <v>13902</v>
      </c>
      <c r="E13905">
        <v>0</v>
      </c>
      <c r="F13905">
        <v>-112.878</v>
      </c>
    </row>
    <row r="13906" spans="4:6" x14ac:dyDescent="0.25">
      <c r="D13906">
        <v>13903</v>
      </c>
      <c r="E13906">
        <v>7108.11</v>
      </c>
      <c r="F13906">
        <v>6679.39</v>
      </c>
    </row>
    <row r="13907" spans="4:6" x14ac:dyDescent="0.25">
      <c r="D13907">
        <v>13904</v>
      </c>
      <c r="E13907">
        <v>30878.3</v>
      </c>
      <c r="F13907">
        <v>29750.3</v>
      </c>
    </row>
    <row r="13908" spans="4:6" x14ac:dyDescent="0.25">
      <c r="D13908">
        <v>13905</v>
      </c>
      <c r="E13908">
        <v>36542.5</v>
      </c>
      <c r="F13908">
        <v>35165.800000000003</v>
      </c>
    </row>
    <row r="13909" spans="4:6" x14ac:dyDescent="0.25">
      <c r="D13909">
        <v>13906</v>
      </c>
      <c r="E13909">
        <v>47323.5</v>
      </c>
      <c r="F13909">
        <v>45386.1</v>
      </c>
    </row>
    <row r="13910" spans="4:6" x14ac:dyDescent="0.25">
      <c r="D13910">
        <v>13907</v>
      </c>
      <c r="E13910">
        <v>32430</v>
      </c>
      <c r="F13910">
        <v>31237.4</v>
      </c>
    </row>
    <row r="13911" spans="4:6" x14ac:dyDescent="0.25">
      <c r="D13911">
        <v>13908</v>
      </c>
      <c r="E13911">
        <v>46575.4</v>
      </c>
      <c r="F13911">
        <v>44680.5</v>
      </c>
    </row>
    <row r="13912" spans="4:6" x14ac:dyDescent="0.25">
      <c r="D13912">
        <v>13909</v>
      </c>
      <c r="E13912">
        <v>28513.200000000001</v>
      </c>
      <c r="F13912">
        <v>27480.400000000001</v>
      </c>
    </row>
    <row r="13913" spans="4:6" x14ac:dyDescent="0.25">
      <c r="D13913">
        <v>13910</v>
      </c>
      <c r="E13913">
        <v>44470.7</v>
      </c>
      <c r="F13913">
        <v>42692.7</v>
      </c>
    </row>
    <row r="13914" spans="4:6" x14ac:dyDescent="0.25">
      <c r="D13914">
        <v>13911</v>
      </c>
      <c r="E13914">
        <v>42717.2</v>
      </c>
      <c r="F13914">
        <v>41033.199999999997</v>
      </c>
    </row>
    <row r="13915" spans="4:6" x14ac:dyDescent="0.25">
      <c r="D13915">
        <v>13912</v>
      </c>
      <c r="E13915">
        <v>29244</v>
      </c>
      <c r="F13915">
        <v>28182.5</v>
      </c>
    </row>
    <row r="13916" spans="4:6" x14ac:dyDescent="0.25">
      <c r="D13916">
        <v>13913</v>
      </c>
      <c r="E13916">
        <v>40396.400000000001</v>
      </c>
      <c r="F13916">
        <v>38832.300000000003</v>
      </c>
    </row>
    <row r="13917" spans="4:6" x14ac:dyDescent="0.25">
      <c r="D13917">
        <v>13914</v>
      </c>
      <c r="E13917">
        <v>29461.1</v>
      </c>
      <c r="F13917">
        <v>28391</v>
      </c>
    </row>
    <row r="13918" spans="4:6" x14ac:dyDescent="0.25">
      <c r="D13918">
        <v>13915</v>
      </c>
      <c r="E13918">
        <v>19899.8</v>
      </c>
      <c r="F13918">
        <v>19165.599999999999</v>
      </c>
    </row>
    <row r="13919" spans="4:6" x14ac:dyDescent="0.25">
      <c r="D13919">
        <v>13916</v>
      </c>
      <c r="E13919">
        <v>0</v>
      </c>
      <c r="F13919">
        <v>-112.878</v>
      </c>
    </row>
    <row r="13920" spans="4:6" x14ac:dyDescent="0.25">
      <c r="D13920">
        <v>13917</v>
      </c>
      <c r="E13920">
        <v>0</v>
      </c>
      <c r="F13920">
        <v>-112.878</v>
      </c>
    </row>
    <row r="13921" spans="4:6" x14ac:dyDescent="0.25">
      <c r="D13921">
        <v>13918</v>
      </c>
      <c r="E13921">
        <v>0</v>
      </c>
      <c r="F13921">
        <v>-112.878</v>
      </c>
    </row>
    <row r="13922" spans="4:6" x14ac:dyDescent="0.25">
      <c r="D13922">
        <v>13919</v>
      </c>
      <c r="E13922">
        <v>0</v>
      </c>
      <c r="F13922">
        <v>-112.878</v>
      </c>
    </row>
    <row r="13923" spans="4:6" x14ac:dyDescent="0.25">
      <c r="D13923">
        <v>13920</v>
      </c>
      <c r="E13923">
        <v>0</v>
      </c>
      <c r="F13923">
        <v>-112.878</v>
      </c>
    </row>
    <row r="13924" spans="4:6" x14ac:dyDescent="0.25">
      <c r="D13924">
        <v>13921</v>
      </c>
      <c r="E13924">
        <v>0</v>
      </c>
      <c r="F13924">
        <v>-112.878</v>
      </c>
    </row>
    <row r="13925" spans="4:6" x14ac:dyDescent="0.25">
      <c r="D13925">
        <v>13922</v>
      </c>
      <c r="E13925">
        <v>0</v>
      </c>
      <c r="F13925">
        <v>-112.878</v>
      </c>
    </row>
    <row r="13926" spans="4:6" x14ac:dyDescent="0.25">
      <c r="D13926">
        <v>13923</v>
      </c>
      <c r="E13926">
        <v>0</v>
      </c>
      <c r="F13926">
        <v>-112.878</v>
      </c>
    </row>
    <row r="13927" spans="4:6" x14ac:dyDescent="0.25">
      <c r="D13927">
        <v>13924</v>
      </c>
      <c r="E13927">
        <v>0</v>
      </c>
      <c r="F13927">
        <v>-112.878</v>
      </c>
    </row>
    <row r="13928" spans="4:6" x14ac:dyDescent="0.25">
      <c r="D13928">
        <v>13925</v>
      </c>
      <c r="E13928">
        <v>0</v>
      </c>
      <c r="F13928">
        <v>-112.878</v>
      </c>
    </row>
    <row r="13929" spans="4:6" x14ac:dyDescent="0.25">
      <c r="D13929">
        <v>13926</v>
      </c>
      <c r="E13929">
        <v>0</v>
      </c>
      <c r="F13929">
        <v>-112.878</v>
      </c>
    </row>
    <row r="13930" spans="4:6" x14ac:dyDescent="0.25">
      <c r="D13930">
        <v>13927</v>
      </c>
      <c r="E13930">
        <v>10959.1</v>
      </c>
      <c r="F13930">
        <v>10454</v>
      </c>
    </row>
    <row r="13931" spans="4:6" x14ac:dyDescent="0.25">
      <c r="D13931">
        <v>13928</v>
      </c>
      <c r="E13931">
        <v>29269.599999999999</v>
      </c>
      <c r="F13931">
        <v>28207.1</v>
      </c>
    </row>
    <row r="13932" spans="4:6" x14ac:dyDescent="0.25">
      <c r="D13932">
        <v>13929</v>
      </c>
      <c r="E13932">
        <v>42244.7</v>
      </c>
      <c r="F13932">
        <v>40585.599999999999</v>
      </c>
    </row>
    <row r="13933" spans="4:6" x14ac:dyDescent="0.25">
      <c r="D13933">
        <v>13930</v>
      </c>
      <c r="E13933">
        <v>45954</v>
      </c>
      <c r="F13933">
        <v>44094.1</v>
      </c>
    </row>
    <row r="13934" spans="4:6" x14ac:dyDescent="0.25">
      <c r="D13934">
        <v>13931</v>
      </c>
      <c r="E13934">
        <v>46105.7</v>
      </c>
      <c r="F13934">
        <v>44237.3</v>
      </c>
    </row>
    <row r="13935" spans="4:6" x14ac:dyDescent="0.25">
      <c r="D13935">
        <v>13932</v>
      </c>
      <c r="E13935">
        <v>47432.4</v>
      </c>
      <c r="F13935">
        <v>45488.800000000003</v>
      </c>
    </row>
    <row r="13936" spans="4:6" x14ac:dyDescent="0.25">
      <c r="D13936">
        <v>13933</v>
      </c>
      <c r="E13936">
        <v>46054.2</v>
      </c>
      <c r="F13936">
        <v>44188.6</v>
      </c>
    </row>
    <row r="13937" spans="4:6" x14ac:dyDescent="0.25">
      <c r="D13937">
        <v>13934</v>
      </c>
      <c r="E13937">
        <v>44352.7</v>
      </c>
      <c r="F13937">
        <v>42581.1</v>
      </c>
    </row>
    <row r="13938" spans="4:6" x14ac:dyDescent="0.25">
      <c r="D13938">
        <v>13935</v>
      </c>
      <c r="E13938">
        <v>43516.9</v>
      </c>
      <c r="F13938">
        <v>41790.400000000001</v>
      </c>
    </row>
    <row r="13939" spans="4:6" x14ac:dyDescent="0.25">
      <c r="D13939">
        <v>13936</v>
      </c>
      <c r="E13939">
        <v>43465</v>
      </c>
      <c r="F13939">
        <v>41741.300000000003</v>
      </c>
    </row>
    <row r="13940" spans="4:6" x14ac:dyDescent="0.25">
      <c r="D13940">
        <v>13937</v>
      </c>
      <c r="E13940">
        <v>30417.9</v>
      </c>
      <c r="F13940">
        <v>29309.3</v>
      </c>
    </row>
    <row r="13941" spans="4:6" x14ac:dyDescent="0.25">
      <c r="D13941">
        <v>13938</v>
      </c>
      <c r="E13941">
        <v>29610.3</v>
      </c>
      <c r="F13941">
        <v>28534.3</v>
      </c>
    </row>
    <row r="13942" spans="4:6" x14ac:dyDescent="0.25">
      <c r="D13942">
        <v>13939</v>
      </c>
      <c r="E13942">
        <v>19807.599999999999</v>
      </c>
      <c r="F13942">
        <v>19076.2</v>
      </c>
    </row>
    <row r="13943" spans="4:6" x14ac:dyDescent="0.25">
      <c r="D13943">
        <v>13940</v>
      </c>
      <c r="E13943">
        <v>189.99600000000001</v>
      </c>
      <c r="F13943">
        <v>-112.878</v>
      </c>
    </row>
    <row r="13944" spans="4:6" x14ac:dyDescent="0.25">
      <c r="D13944">
        <v>13941</v>
      </c>
      <c r="E13944">
        <v>0</v>
      </c>
      <c r="F13944">
        <v>-112.878</v>
      </c>
    </row>
    <row r="13945" spans="4:6" x14ac:dyDescent="0.25">
      <c r="D13945">
        <v>13942</v>
      </c>
      <c r="E13945">
        <v>0</v>
      </c>
      <c r="F13945">
        <v>-112.878</v>
      </c>
    </row>
    <row r="13946" spans="4:6" x14ac:dyDescent="0.25">
      <c r="D13946">
        <v>13943</v>
      </c>
      <c r="E13946">
        <v>0</v>
      </c>
      <c r="F13946">
        <v>-112.878</v>
      </c>
    </row>
    <row r="13947" spans="4:6" x14ac:dyDescent="0.25">
      <c r="D13947">
        <v>13944</v>
      </c>
      <c r="E13947">
        <v>0</v>
      </c>
      <c r="F13947">
        <v>-112.878</v>
      </c>
    </row>
    <row r="13948" spans="4:6" x14ac:dyDescent="0.25">
      <c r="D13948">
        <v>13945</v>
      </c>
      <c r="E13948">
        <v>0</v>
      </c>
      <c r="F13948">
        <v>-112.878</v>
      </c>
    </row>
    <row r="13949" spans="4:6" x14ac:dyDescent="0.25">
      <c r="D13949">
        <v>13946</v>
      </c>
      <c r="E13949">
        <v>0</v>
      </c>
      <c r="F13949">
        <v>-112.878</v>
      </c>
    </row>
    <row r="13950" spans="4:6" x14ac:dyDescent="0.25">
      <c r="D13950">
        <v>13947</v>
      </c>
      <c r="E13950">
        <v>0</v>
      </c>
      <c r="F13950">
        <v>-112.878</v>
      </c>
    </row>
    <row r="13951" spans="4:6" x14ac:dyDescent="0.25">
      <c r="D13951">
        <v>13948</v>
      </c>
      <c r="E13951">
        <v>0</v>
      </c>
      <c r="F13951">
        <v>-112.878</v>
      </c>
    </row>
    <row r="13952" spans="4:6" x14ac:dyDescent="0.25">
      <c r="D13952">
        <v>13949</v>
      </c>
      <c r="E13952">
        <v>0</v>
      </c>
      <c r="F13952">
        <v>-112.878</v>
      </c>
    </row>
    <row r="13953" spans="4:6" x14ac:dyDescent="0.25">
      <c r="D13953">
        <v>13950</v>
      </c>
      <c r="E13953">
        <v>0</v>
      </c>
      <c r="F13953">
        <v>-112.878</v>
      </c>
    </row>
    <row r="13954" spans="4:6" x14ac:dyDescent="0.25">
      <c r="D13954">
        <v>13951</v>
      </c>
      <c r="E13954">
        <v>11223.2</v>
      </c>
      <c r="F13954">
        <v>10711.7</v>
      </c>
    </row>
    <row r="13955" spans="4:6" x14ac:dyDescent="0.25">
      <c r="D13955">
        <v>13952</v>
      </c>
      <c r="E13955">
        <v>28718.3</v>
      </c>
      <c r="F13955">
        <v>27677.5</v>
      </c>
    </row>
    <row r="13956" spans="4:6" x14ac:dyDescent="0.25">
      <c r="D13956">
        <v>13953</v>
      </c>
      <c r="E13956">
        <v>23593.7</v>
      </c>
      <c r="F13956">
        <v>22740.400000000001</v>
      </c>
    </row>
    <row r="13957" spans="4:6" x14ac:dyDescent="0.25">
      <c r="D13957">
        <v>13954</v>
      </c>
      <c r="E13957">
        <v>33678.400000000001</v>
      </c>
      <c r="F13957">
        <v>32431.7</v>
      </c>
    </row>
    <row r="13958" spans="4:6" x14ac:dyDescent="0.25">
      <c r="D13958">
        <v>13955</v>
      </c>
      <c r="E13958">
        <v>44958.400000000001</v>
      </c>
      <c r="F13958">
        <v>43153.7</v>
      </c>
    </row>
    <row r="13959" spans="4:6" x14ac:dyDescent="0.25">
      <c r="D13959">
        <v>13956</v>
      </c>
      <c r="E13959">
        <v>46982.3</v>
      </c>
      <c r="F13959">
        <v>45064.4</v>
      </c>
    </row>
    <row r="13960" spans="4:6" x14ac:dyDescent="0.25">
      <c r="D13960">
        <v>13957</v>
      </c>
      <c r="E13960">
        <v>44615.1</v>
      </c>
      <c r="F13960">
        <v>42829.3</v>
      </c>
    </row>
    <row r="13961" spans="4:6" x14ac:dyDescent="0.25">
      <c r="D13961">
        <v>13958</v>
      </c>
      <c r="E13961">
        <v>28685.7</v>
      </c>
      <c r="F13961">
        <v>27646.2</v>
      </c>
    </row>
    <row r="13962" spans="4:6" x14ac:dyDescent="0.25">
      <c r="D13962">
        <v>13959</v>
      </c>
      <c r="E13962">
        <v>29230.799999999999</v>
      </c>
      <c r="F13962">
        <v>28169.8</v>
      </c>
    </row>
    <row r="13963" spans="4:6" x14ac:dyDescent="0.25">
      <c r="D13963">
        <v>13960</v>
      </c>
      <c r="E13963">
        <v>42371.4</v>
      </c>
      <c r="F13963">
        <v>40705.699999999997</v>
      </c>
    </row>
    <row r="13964" spans="4:6" x14ac:dyDescent="0.25">
      <c r="D13964">
        <v>13961</v>
      </c>
      <c r="E13964">
        <v>40710.800000000003</v>
      </c>
      <c r="F13964">
        <v>39130.800000000003</v>
      </c>
    </row>
    <row r="13965" spans="4:6" x14ac:dyDescent="0.25">
      <c r="D13965">
        <v>13962</v>
      </c>
      <c r="E13965">
        <v>32159.200000000001</v>
      </c>
      <c r="F13965">
        <v>30978.1</v>
      </c>
    </row>
    <row r="13966" spans="4:6" x14ac:dyDescent="0.25">
      <c r="D13966">
        <v>13963</v>
      </c>
      <c r="E13966">
        <v>14869.9</v>
      </c>
      <c r="F13966">
        <v>14276.3</v>
      </c>
    </row>
    <row r="13967" spans="4:6" x14ac:dyDescent="0.25">
      <c r="D13967">
        <v>13964</v>
      </c>
      <c r="E13967">
        <v>166.44399999999999</v>
      </c>
      <c r="F13967">
        <v>-112.878</v>
      </c>
    </row>
    <row r="13968" spans="4:6" x14ac:dyDescent="0.25">
      <c r="D13968">
        <v>13965</v>
      </c>
      <c r="E13968">
        <v>0</v>
      </c>
      <c r="F13968">
        <v>-112.878</v>
      </c>
    </row>
    <row r="13969" spans="4:6" x14ac:dyDescent="0.25">
      <c r="D13969">
        <v>13966</v>
      </c>
      <c r="E13969">
        <v>0</v>
      </c>
      <c r="F13969">
        <v>-112.878</v>
      </c>
    </row>
    <row r="13970" spans="4:6" x14ac:dyDescent="0.25">
      <c r="D13970">
        <v>13967</v>
      </c>
      <c r="E13970">
        <v>0</v>
      </c>
      <c r="F13970">
        <v>-112.878</v>
      </c>
    </row>
    <row r="13971" spans="4:6" x14ac:dyDescent="0.25">
      <c r="D13971">
        <v>13968</v>
      </c>
      <c r="E13971">
        <v>0</v>
      </c>
      <c r="F13971">
        <v>-112.878</v>
      </c>
    </row>
    <row r="13972" spans="4:6" x14ac:dyDescent="0.25">
      <c r="D13972">
        <v>13969</v>
      </c>
      <c r="E13972">
        <v>0</v>
      </c>
      <c r="F13972">
        <v>-112.878</v>
      </c>
    </row>
    <row r="13973" spans="4:6" x14ac:dyDescent="0.25">
      <c r="D13973">
        <v>13970</v>
      </c>
      <c r="E13973">
        <v>0</v>
      </c>
      <c r="F13973">
        <v>-112.878</v>
      </c>
    </row>
    <row r="13974" spans="4:6" x14ac:dyDescent="0.25">
      <c r="D13974">
        <v>13971</v>
      </c>
      <c r="E13974">
        <v>0</v>
      </c>
      <c r="F13974">
        <v>-112.878</v>
      </c>
    </row>
    <row r="13975" spans="4:6" x14ac:dyDescent="0.25">
      <c r="D13975">
        <v>13972</v>
      </c>
      <c r="E13975">
        <v>0</v>
      </c>
      <c r="F13975">
        <v>-112.878</v>
      </c>
    </row>
    <row r="13976" spans="4:6" x14ac:dyDescent="0.25">
      <c r="D13976">
        <v>13973</v>
      </c>
      <c r="E13976">
        <v>0</v>
      </c>
      <c r="F13976">
        <v>-112.878</v>
      </c>
    </row>
    <row r="13977" spans="4:6" x14ac:dyDescent="0.25">
      <c r="D13977">
        <v>13974</v>
      </c>
      <c r="E13977">
        <v>0</v>
      </c>
      <c r="F13977">
        <v>-112.878</v>
      </c>
    </row>
    <row r="13978" spans="4:6" x14ac:dyDescent="0.25">
      <c r="D13978">
        <v>13975</v>
      </c>
      <c r="E13978">
        <v>7740.94</v>
      </c>
      <c r="F13978">
        <v>7301.24</v>
      </c>
    </row>
    <row r="13979" spans="4:6" x14ac:dyDescent="0.25">
      <c r="D13979">
        <v>13976</v>
      </c>
      <c r="E13979">
        <v>15037.6</v>
      </c>
      <c r="F13979">
        <v>14437.3</v>
      </c>
    </row>
    <row r="13980" spans="4:6" x14ac:dyDescent="0.25">
      <c r="D13980">
        <v>13977</v>
      </c>
      <c r="E13980">
        <v>20081.8</v>
      </c>
      <c r="F13980">
        <v>19340.5</v>
      </c>
    </row>
    <row r="13981" spans="4:6" x14ac:dyDescent="0.25">
      <c r="D13981">
        <v>13978</v>
      </c>
      <c r="E13981">
        <v>39420.6</v>
      </c>
      <c r="F13981">
        <v>37905.300000000003</v>
      </c>
    </row>
    <row r="13982" spans="4:6" x14ac:dyDescent="0.25">
      <c r="D13982">
        <v>13979</v>
      </c>
      <c r="E13982">
        <v>45807.4</v>
      </c>
      <c r="F13982">
        <v>43955.6</v>
      </c>
    </row>
    <row r="13983" spans="4:6" x14ac:dyDescent="0.25">
      <c r="D13983">
        <v>13980</v>
      </c>
      <c r="E13983">
        <v>47491.8</v>
      </c>
      <c r="F13983">
        <v>45544.7</v>
      </c>
    </row>
    <row r="13984" spans="4:6" x14ac:dyDescent="0.25">
      <c r="D13984">
        <v>13981</v>
      </c>
      <c r="E13984">
        <v>47433.2</v>
      </c>
      <c r="F13984">
        <v>45489.5</v>
      </c>
    </row>
    <row r="13985" spans="4:6" x14ac:dyDescent="0.25">
      <c r="D13985">
        <v>13982</v>
      </c>
      <c r="E13985">
        <v>46947.6</v>
      </c>
      <c r="F13985">
        <v>45031.6</v>
      </c>
    </row>
    <row r="13986" spans="4:6" x14ac:dyDescent="0.25">
      <c r="D13986">
        <v>13983</v>
      </c>
      <c r="E13986">
        <v>40790.1</v>
      </c>
      <c r="F13986">
        <v>39206.1</v>
      </c>
    </row>
    <row r="13987" spans="4:6" x14ac:dyDescent="0.25">
      <c r="D13987">
        <v>13984</v>
      </c>
      <c r="E13987">
        <v>27240.3</v>
      </c>
      <c r="F13987">
        <v>26256.2</v>
      </c>
    </row>
    <row r="13988" spans="4:6" x14ac:dyDescent="0.25">
      <c r="D13988">
        <v>13985</v>
      </c>
      <c r="E13988">
        <v>28875.1</v>
      </c>
      <c r="F13988">
        <v>27828.2</v>
      </c>
    </row>
    <row r="13989" spans="4:6" x14ac:dyDescent="0.25">
      <c r="D13989">
        <v>13986</v>
      </c>
      <c r="E13989">
        <v>27232.3</v>
      </c>
      <c r="F13989">
        <v>26248.5</v>
      </c>
    </row>
    <row r="13990" spans="4:6" x14ac:dyDescent="0.25">
      <c r="D13990">
        <v>13987</v>
      </c>
      <c r="E13990">
        <v>16426.7</v>
      </c>
      <c r="F13990">
        <v>15792.2</v>
      </c>
    </row>
    <row r="13991" spans="4:6" x14ac:dyDescent="0.25">
      <c r="D13991">
        <v>13988</v>
      </c>
      <c r="E13991">
        <v>527.351</v>
      </c>
      <c r="F13991">
        <v>197.262</v>
      </c>
    </row>
    <row r="13992" spans="4:6" x14ac:dyDescent="0.25">
      <c r="D13992">
        <v>13989</v>
      </c>
      <c r="E13992">
        <v>0</v>
      </c>
      <c r="F13992">
        <v>-112.878</v>
      </c>
    </row>
    <row r="13993" spans="4:6" x14ac:dyDescent="0.25">
      <c r="D13993">
        <v>13990</v>
      </c>
      <c r="E13993">
        <v>0</v>
      </c>
      <c r="F13993">
        <v>-112.878</v>
      </c>
    </row>
    <row r="13994" spans="4:6" x14ac:dyDescent="0.25">
      <c r="D13994">
        <v>13991</v>
      </c>
      <c r="E13994">
        <v>0</v>
      </c>
      <c r="F13994">
        <v>-112.878</v>
      </c>
    </row>
    <row r="13995" spans="4:6" x14ac:dyDescent="0.25">
      <c r="D13995">
        <v>13992</v>
      </c>
      <c r="E13995">
        <v>0</v>
      </c>
      <c r="F13995">
        <v>-112.878</v>
      </c>
    </row>
    <row r="13996" spans="4:6" x14ac:dyDescent="0.25">
      <c r="D13996">
        <v>13993</v>
      </c>
      <c r="E13996">
        <v>0</v>
      </c>
      <c r="F13996">
        <v>-112.878</v>
      </c>
    </row>
    <row r="13997" spans="4:6" x14ac:dyDescent="0.25">
      <c r="D13997">
        <v>13994</v>
      </c>
      <c r="E13997">
        <v>0</v>
      </c>
      <c r="F13997">
        <v>-112.878</v>
      </c>
    </row>
    <row r="13998" spans="4:6" x14ac:dyDescent="0.25">
      <c r="D13998">
        <v>13995</v>
      </c>
      <c r="E13998">
        <v>0</v>
      </c>
      <c r="F13998">
        <v>-112.878</v>
      </c>
    </row>
    <row r="13999" spans="4:6" x14ac:dyDescent="0.25">
      <c r="D13999">
        <v>13996</v>
      </c>
      <c r="E13999">
        <v>0</v>
      </c>
      <c r="F13999">
        <v>-112.878</v>
      </c>
    </row>
    <row r="14000" spans="4:6" x14ac:dyDescent="0.25">
      <c r="D14000">
        <v>13997</v>
      </c>
      <c r="E14000">
        <v>0</v>
      </c>
      <c r="F14000">
        <v>-112.878</v>
      </c>
    </row>
    <row r="14001" spans="4:6" x14ac:dyDescent="0.25">
      <c r="D14001">
        <v>13998</v>
      </c>
      <c r="E14001">
        <v>0</v>
      </c>
      <c r="F14001">
        <v>-112.878</v>
      </c>
    </row>
    <row r="14002" spans="4:6" x14ac:dyDescent="0.25">
      <c r="D14002">
        <v>13999</v>
      </c>
      <c r="E14002">
        <v>8323.8799999999992</v>
      </c>
      <c r="F14002">
        <v>7873.53</v>
      </c>
    </row>
    <row r="14003" spans="4:6" x14ac:dyDescent="0.25">
      <c r="D14003">
        <v>14000</v>
      </c>
      <c r="E14003">
        <v>27170.6</v>
      </c>
      <c r="F14003">
        <v>26189.200000000001</v>
      </c>
    </row>
    <row r="14004" spans="4:6" x14ac:dyDescent="0.25">
      <c r="D14004">
        <v>14001</v>
      </c>
      <c r="E14004">
        <v>38962.800000000003</v>
      </c>
      <c r="F14004">
        <v>37470.1</v>
      </c>
    </row>
    <row r="14005" spans="4:6" x14ac:dyDescent="0.25">
      <c r="D14005">
        <v>14002</v>
      </c>
      <c r="E14005">
        <v>45168.2</v>
      </c>
      <c r="F14005">
        <v>43352</v>
      </c>
    </row>
    <row r="14006" spans="4:6" x14ac:dyDescent="0.25">
      <c r="D14006">
        <v>14003</v>
      </c>
      <c r="E14006">
        <v>42335.199999999997</v>
      </c>
      <c r="F14006">
        <v>40671.300000000003</v>
      </c>
    </row>
    <row r="14007" spans="4:6" x14ac:dyDescent="0.25">
      <c r="D14007">
        <v>14004</v>
      </c>
      <c r="E14007">
        <v>41334.800000000003</v>
      </c>
      <c r="F14007">
        <v>39722.800000000003</v>
      </c>
    </row>
    <row r="14008" spans="4:6" x14ac:dyDescent="0.25">
      <c r="D14008">
        <v>14005</v>
      </c>
      <c r="E14008">
        <v>43848.4</v>
      </c>
      <c r="F14008">
        <v>42104.1</v>
      </c>
    </row>
    <row r="14009" spans="4:6" x14ac:dyDescent="0.25">
      <c r="D14009">
        <v>14006</v>
      </c>
      <c r="E14009">
        <v>42396.4</v>
      </c>
      <c r="F14009">
        <v>40729.300000000003</v>
      </c>
    </row>
    <row r="14010" spans="4:6" x14ac:dyDescent="0.25">
      <c r="D14010">
        <v>14007</v>
      </c>
      <c r="E14010">
        <v>41074.199999999997</v>
      </c>
      <c r="F14010">
        <v>39475.599999999999</v>
      </c>
    </row>
    <row r="14011" spans="4:6" x14ac:dyDescent="0.25">
      <c r="D14011">
        <v>14008</v>
      </c>
      <c r="E14011">
        <v>39590.1</v>
      </c>
      <c r="F14011">
        <v>38066.400000000001</v>
      </c>
    </row>
    <row r="14012" spans="4:6" x14ac:dyDescent="0.25">
      <c r="D14012">
        <v>14009</v>
      </c>
      <c r="E14012">
        <v>36496.1</v>
      </c>
      <c r="F14012">
        <v>35121.599999999999</v>
      </c>
    </row>
    <row r="14013" spans="4:6" x14ac:dyDescent="0.25">
      <c r="D14013">
        <v>14010</v>
      </c>
      <c r="E14013">
        <v>26373.3</v>
      </c>
      <c r="F14013">
        <v>25421.5</v>
      </c>
    </row>
    <row r="14014" spans="4:6" x14ac:dyDescent="0.25">
      <c r="D14014">
        <v>14011</v>
      </c>
      <c r="E14014">
        <v>15619.6</v>
      </c>
      <c r="F14014">
        <v>15006.7</v>
      </c>
    </row>
    <row r="14015" spans="4:6" x14ac:dyDescent="0.25">
      <c r="D14015">
        <v>14012</v>
      </c>
      <c r="E14015">
        <v>0</v>
      </c>
      <c r="F14015">
        <v>-112.878</v>
      </c>
    </row>
    <row r="14016" spans="4:6" x14ac:dyDescent="0.25">
      <c r="D14016">
        <v>14013</v>
      </c>
      <c r="E14016">
        <v>0</v>
      </c>
      <c r="F14016">
        <v>-112.878</v>
      </c>
    </row>
    <row r="14017" spans="4:6" x14ac:dyDescent="0.25">
      <c r="D14017">
        <v>14014</v>
      </c>
      <c r="E14017">
        <v>0</v>
      </c>
      <c r="F14017">
        <v>-112.878</v>
      </c>
    </row>
    <row r="14018" spans="4:6" x14ac:dyDescent="0.25">
      <c r="D14018">
        <v>14015</v>
      </c>
      <c r="E14018">
        <v>0</v>
      </c>
      <c r="F14018">
        <v>-112.878</v>
      </c>
    </row>
    <row r="14019" spans="4:6" x14ac:dyDescent="0.25">
      <c r="D14019">
        <v>14016</v>
      </c>
      <c r="E14019">
        <v>0</v>
      </c>
      <c r="F14019">
        <v>-112.878</v>
      </c>
    </row>
    <row r="14020" spans="4:6" x14ac:dyDescent="0.25">
      <c r="D14020">
        <v>14017</v>
      </c>
      <c r="E14020">
        <v>0</v>
      </c>
      <c r="F14020">
        <v>-112.878</v>
      </c>
    </row>
    <row r="14021" spans="4:6" x14ac:dyDescent="0.25">
      <c r="D14021">
        <v>14018</v>
      </c>
      <c r="E14021">
        <v>0</v>
      </c>
      <c r="F14021">
        <v>-112.878</v>
      </c>
    </row>
    <row r="14022" spans="4:6" x14ac:dyDescent="0.25">
      <c r="D14022">
        <v>14019</v>
      </c>
      <c r="E14022">
        <v>0</v>
      </c>
      <c r="F14022">
        <v>-112.878</v>
      </c>
    </row>
    <row r="14023" spans="4:6" x14ac:dyDescent="0.25">
      <c r="D14023">
        <v>14020</v>
      </c>
      <c r="E14023">
        <v>0</v>
      </c>
      <c r="F14023">
        <v>-112.878</v>
      </c>
    </row>
    <row r="14024" spans="4:6" x14ac:dyDescent="0.25">
      <c r="D14024">
        <v>14021</v>
      </c>
      <c r="E14024">
        <v>0</v>
      </c>
      <c r="F14024">
        <v>-112.878</v>
      </c>
    </row>
    <row r="14025" spans="4:6" x14ac:dyDescent="0.25">
      <c r="D14025">
        <v>14022</v>
      </c>
      <c r="E14025">
        <v>0</v>
      </c>
      <c r="F14025">
        <v>-112.878</v>
      </c>
    </row>
    <row r="14026" spans="4:6" x14ac:dyDescent="0.25">
      <c r="D14026">
        <v>14023</v>
      </c>
      <c r="E14026">
        <v>9391.09</v>
      </c>
      <c r="F14026">
        <v>8922.19</v>
      </c>
    </row>
    <row r="14027" spans="4:6" x14ac:dyDescent="0.25">
      <c r="D14027">
        <v>14024</v>
      </c>
      <c r="E14027">
        <v>7330.24</v>
      </c>
      <c r="F14027">
        <v>6900.57</v>
      </c>
    </row>
    <row r="14028" spans="4:6" x14ac:dyDescent="0.25">
      <c r="D14028">
        <v>14025</v>
      </c>
      <c r="E14028">
        <v>15550.1</v>
      </c>
      <c r="F14028">
        <v>14938.5</v>
      </c>
    </row>
    <row r="14029" spans="4:6" x14ac:dyDescent="0.25">
      <c r="D14029">
        <v>14026</v>
      </c>
      <c r="E14029">
        <v>26707.1</v>
      </c>
      <c r="F14029">
        <v>25743</v>
      </c>
    </row>
    <row r="14030" spans="4:6" x14ac:dyDescent="0.25">
      <c r="D14030">
        <v>14027</v>
      </c>
      <c r="E14030">
        <v>16113.6</v>
      </c>
      <c r="F14030">
        <v>15487.5</v>
      </c>
    </row>
    <row r="14031" spans="4:6" x14ac:dyDescent="0.25">
      <c r="D14031">
        <v>14028</v>
      </c>
      <c r="E14031">
        <v>13113.9</v>
      </c>
      <c r="F14031">
        <v>12563.5</v>
      </c>
    </row>
    <row r="14032" spans="4:6" x14ac:dyDescent="0.25">
      <c r="D14032">
        <v>14029</v>
      </c>
      <c r="E14032">
        <v>29791.5</v>
      </c>
      <c r="F14032">
        <v>28708.2</v>
      </c>
    </row>
    <row r="14033" spans="4:6" x14ac:dyDescent="0.25">
      <c r="D14033">
        <v>14030</v>
      </c>
      <c r="E14033">
        <v>41371</v>
      </c>
      <c r="F14033">
        <v>39757.199999999997</v>
      </c>
    </row>
    <row r="14034" spans="4:6" x14ac:dyDescent="0.25">
      <c r="D14034">
        <v>14031</v>
      </c>
      <c r="E14034">
        <v>28296</v>
      </c>
      <c r="F14034">
        <v>27271.7</v>
      </c>
    </row>
    <row r="14035" spans="4:6" x14ac:dyDescent="0.25">
      <c r="D14035">
        <v>14032</v>
      </c>
      <c r="E14035">
        <v>39290.300000000003</v>
      </c>
      <c r="F14035">
        <v>37781.5</v>
      </c>
    </row>
    <row r="14036" spans="4:6" x14ac:dyDescent="0.25">
      <c r="D14036">
        <v>14033</v>
      </c>
      <c r="E14036">
        <v>19617.900000000001</v>
      </c>
      <c r="F14036">
        <v>18892.2</v>
      </c>
    </row>
    <row r="14037" spans="4:6" x14ac:dyDescent="0.25">
      <c r="D14037">
        <v>14034</v>
      </c>
      <c r="E14037">
        <v>4394.58</v>
      </c>
      <c r="F14037">
        <v>4013.52</v>
      </c>
    </row>
    <row r="14038" spans="4:6" x14ac:dyDescent="0.25">
      <c r="D14038">
        <v>14035</v>
      </c>
      <c r="E14038">
        <v>2189.37</v>
      </c>
      <c r="F14038">
        <v>1839.19</v>
      </c>
    </row>
    <row r="14039" spans="4:6" x14ac:dyDescent="0.25">
      <c r="D14039">
        <v>14036</v>
      </c>
      <c r="E14039">
        <v>0</v>
      </c>
      <c r="F14039">
        <v>-112.878</v>
      </c>
    </row>
    <row r="14040" spans="4:6" x14ac:dyDescent="0.25">
      <c r="D14040">
        <v>14037</v>
      </c>
      <c r="E14040">
        <v>0</v>
      </c>
      <c r="F14040">
        <v>-112.878</v>
      </c>
    </row>
    <row r="14041" spans="4:6" x14ac:dyDescent="0.25">
      <c r="D14041">
        <v>14038</v>
      </c>
      <c r="E14041">
        <v>0</v>
      </c>
      <c r="F14041">
        <v>-112.878</v>
      </c>
    </row>
    <row r="14042" spans="4:6" x14ac:dyDescent="0.25">
      <c r="D14042">
        <v>14039</v>
      </c>
      <c r="E14042">
        <v>0</v>
      </c>
      <c r="F14042">
        <v>-112.878</v>
      </c>
    </row>
    <row r="14043" spans="4:6" x14ac:dyDescent="0.25">
      <c r="D14043">
        <v>14040</v>
      </c>
      <c r="E14043">
        <v>0</v>
      </c>
      <c r="F14043">
        <v>-112.878</v>
      </c>
    </row>
    <row r="14044" spans="4:6" x14ac:dyDescent="0.25">
      <c r="D14044">
        <v>14041</v>
      </c>
      <c r="E14044">
        <v>0</v>
      </c>
      <c r="F14044">
        <v>-112.878</v>
      </c>
    </row>
    <row r="14045" spans="4:6" x14ac:dyDescent="0.25">
      <c r="D14045">
        <v>14042</v>
      </c>
      <c r="E14045">
        <v>0</v>
      </c>
      <c r="F14045">
        <v>-112.878</v>
      </c>
    </row>
    <row r="14046" spans="4:6" x14ac:dyDescent="0.25">
      <c r="D14046">
        <v>14043</v>
      </c>
      <c r="E14046">
        <v>0</v>
      </c>
      <c r="F14046">
        <v>-112.878</v>
      </c>
    </row>
    <row r="14047" spans="4:6" x14ac:dyDescent="0.25">
      <c r="D14047">
        <v>14044</v>
      </c>
      <c r="E14047">
        <v>0</v>
      </c>
      <c r="F14047">
        <v>-112.878</v>
      </c>
    </row>
    <row r="14048" spans="4:6" x14ac:dyDescent="0.25">
      <c r="D14048">
        <v>14045</v>
      </c>
      <c r="E14048">
        <v>0</v>
      </c>
      <c r="F14048">
        <v>-112.878</v>
      </c>
    </row>
    <row r="14049" spans="4:6" x14ac:dyDescent="0.25">
      <c r="D14049">
        <v>14046</v>
      </c>
      <c r="E14049">
        <v>0</v>
      </c>
      <c r="F14049">
        <v>-112.878</v>
      </c>
    </row>
    <row r="14050" spans="4:6" x14ac:dyDescent="0.25">
      <c r="D14050">
        <v>14047</v>
      </c>
      <c r="E14050">
        <v>9007.99</v>
      </c>
      <c r="F14050">
        <v>8544.6200000000008</v>
      </c>
    </row>
    <row r="14051" spans="4:6" x14ac:dyDescent="0.25">
      <c r="D14051">
        <v>14048</v>
      </c>
      <c r="E14051">
        <v>5556.57</v>
      </c>
      <c r="F14051">
        <v>5157.28</v>
      </c>
    </row>
    <row r="14052" spans="4:6" x14ac:dyDescent="0.25">
      <c r="D14052">
        <v>14049</v>
      </c>
      <c r="E14052">
        <v>30038.3</v>
      </c>
      <c r="F14052">
        <v>28945</v>
      </c>
    </row>
    <row r="14053" spans="4:6" x14ac:dyDescent="0.25">
      <c r="D14053">
        <v>14050</v>
      </c>
      <c r="E14053">
        <v>27405.1</v>
      </c>
      <c r="F14053">
        <v>26414.9</v>
      </c>
    </row>
    <row r="14054" spans="4:6" x14ac:dyDescent="0.25">
      <c r="D14054">
        <v>14051</v>
      </c>
      <c r="E14054">
        <v>34350.6</v>
      </c>
      <c r="F14054">
        <v>33074.1</v>
      </c>
    </row>
    <row r="14055" spans="4:6" x14ac:dyDescent="0.25">
      <c r="D14055">
        <v>14052</v>
      </c>
      <c r="E14055">
        <v>26097.5</v>
      </c>
      <c r="F14055">
        <v>25155.8</v>
      </c>
    </row>
    <row r="14056" spans="4:6" x14ac:dyDescent="0.25">
      <c r="D14056">
        <v>14053</v>
      </c>
      <c r="E14056">
        <v>34969.300000000003</v>
      </c>
      <c r="F14056">
        <v>33665</v>
      </c>
    </row>
    <row r="14057" spans="4:6" x14ac:dyDescent="0.25">
      <c r="D14057">
        <v>14054</v>
      </c>
      <c r="E14057">
        <v>42374.3</v>
      </c>
      <c r="F14057">
        <v>40708.400000000001</v>
      </c>
    </row>
    <row r="14058" spans="4:6" x14ac:dyDescent="0.25">
      <c r="D14058">
        <v>14055</v>
      </c>
      <c r="E14058">
        <v>23034.6</v>
      </c>
      <c r="F14058">
        <v>22200.2</v>
      </c>
    </row>
    <row r="14059" spans="4:6" x14ac:dyDescent="0.25">
      <c r="D14059">
        <v>14056</v>
      </c>
      <c r="E14059">
        <v>7645.55</v>
      </c>
      <c r="F14059">
        <v>7210.15</v>
      </c>
    </row>
    <row r="14060" spans="4:6" x14ac:dyDescent="0.25">
      <c r="D14060">
        <v>14057</v>
      </c>
      <c r="E14060">
        <v>27207</v>
      </c>
      <c r="F14060">
        <v>26224.2</v>
      </c>
    </row>
    <row r="14061" spans="4:6" x14ac:dyDescent="0.25">
      <c r="D14061">
        <v>14058</v>
      </c>
      <c r="E14061">
        <v>28794.5</v>
      </c>
      <c r="F14061">
        <v>27750.7</v>
      </c>
    </row>
    <row r="14062" spans="4:6" x14ac:dyDescent="0.25">
      <c r="D14062">
        <v>14059</v>
      </c>
      <c r="E14062">
        <v>17689.099999999999</v>
      </c>
      <c r="F14062">
        <v>17019.8</v>
      </c>
    </row>
    <row r="14063" spans="4:6" x14ac:dyDescent="0.25">
      <c r="D14063">
        <v>14060</v>
      </c>
      <c r="E14063">
        <v>0</v>
      </c>
      <c r="F14063">
        <v>-112.878</v>
      </c>
    </row>
    <row r="14064" spans="4:6" x14ac:dyDescent="0.25">
      <c r="D14064">
        <v>14061</v>
      </c>
      <c r="E14064">
        <v>0</v>
      </c>
      <c r="F14064">
        <v>-112.878</v>
      </c>
    </row>
    <row r="14065" spans="4:6" x14ac:dyDescent="0.25">
      <c r="D14065">
        <v>14062</v>
      </c>
      <c r="E14065">
        <v>0</v>
      </c>
      <c r="F14065">
        <v>-112.878</v>
      </c>
    </row>
    <row r="14066" spans="4:6" x14ac:dyDescent="0.25">
      <c r="D14066">
        <v>14063</v>
      </c>
      <c r="E14066">
        <v>0</v>
      </c>
      <c r="F14066">
        <v>-112.878</v>
      </c>
    </row>
    <row r="14067" spans="4:6" x14ac:dyDescent="0.25">
      <c r="D14067">
        <v>14064</v>
      </c>
      <c r="E14067">
        <v>0</v>
      </c>
      <c r="F14067">
        <v>-112.878</v>
      </c>
    </row>
    <row r="14068" spans="4:6" x14ac:dyDescent="0.25">
      <c r="D14068">
        <v>14065</v>
      </c>
      <c r="E14068">
        <v>0</v>
      </c>
      <c r="F14068">
        <v>-112.878</v>
      </c>
    </row>
    <row r="14069" spans="4:6" x14ac:dyDescent="0.25">
      <c r="D14069">
        <v>14066</v>
      </c>
      <c r="E14069">
        <v>0</v>
      </c>
      <c r="F14069">
        <v>-112.878</v>
      </c>
    </row>
    <row r="14070" spans="4:6" x14ac:dyDescent="0.25">
      <c r="D14070">
        <v>14067</v>
      </c>
      <c r="E14070">
        <v>0</v>
      </c>
      <c r="F14070">
        <v>-112.878</v>
      </c>
    </row>
    <row r="14071" spans="4:6" x14ac:dyDescent="0.25">
      <c r="D14071">
        <v>14068</v>
      </c>
      <c r="E14071">
        <v>0</v>
      </c>
      <c r="F14071">
        <v>-112.878</v>
      </c>
    </row>
    <row r="14072" spans="4:6" x14ac:dyDescent="0.25">
      <c r="D14072">
        <v>14069</v>
      </c>
      <c r="E14072">
        <v>0</v>
      </c>
      <c r="F14072">
        <v>-112.878</v>
      </c>
    </row>
    <row r="14073" spans="4:6" x14ac:dyDescent="0.25">
      <c r="D14073">
        <v>14070</v>
      </c>
      <c r="E14073">
        <v>0</v>
      </c>
      <c r="F14073">
        <v>-112.878</v>
      </c>
    </row>
    <row r="14074" spans="4:6" x14ac:dyDescent="0.25">
      <c r="D14074">
        <v>14071</v>
      </c>
      <c r="E14074">
        <v>10624.8</v>
      </c>
      <c r="F14074">
        <v>10129</v>
      </c>
    </row>
    <row r="14075" spans="4:6" x14ac:dyDescent="0.25">
      <c r="D14075">
        <v>14072</v>
      </c>
      <c r="E14075">
        <v>7687</v>
      </c>
      <c r="F14075">
        <v>7250.03</v>
      </c>
    </row>
    <row r="14076" spans="4:6" x14ac:dyDescent="0.25">
      <c r="D14076">
        <v>14073</v>
      </c>
      <c r="E14076">
        <v>25556.1</v>
      </c>
      <c r="F14076">
        <v>24634</v>
      </c>
    </row>
    <row r="14077" spans="4:6" x14ac:dyDescent="0.25">
      <c r="D14077">
        <v>14074</v>
      </c>
      <c r="E14077">
        <v>21017.4</v>
      </c>
      <c r="F14077">
        <v>20247.7</v>
      </c>
    </row>
    <row r="14078" spans="4:6" x14ac:dyDescent="0.25">
      <c r="D14078">
        <v>14075</v>
      </c>
      <c r="E14078">
        <v>38303.5</v>
      </c>
      <c r="F14078">
        <v>36843</v>
      </c>
    </row>
    <row r="14079" spans="4:6" x14ac:dyDescent="0.25">
      <c r="D14079">
        <v>14076</v>
      </c>
      <c r="E14079">
        <v>13665</v>
      </c>
      <c r="F14079">
        <v>13098.9</v>
      </c>
    </row>
    <row r="14080" spans="4:6" x14ac:dyDescent="0.25">
      <c r="D14080">
        <v>14077</v>
      </c>
      <c r="E14080">
        <v>28969.7</v>
      </c>
      <c r="F14080">
        <v>27915.4</v>
      </c>
    </row>
    <row r="14081" spans="4:6" x14ac:dyDescent="0.25">
      <c r="D14081">
        <v>14078</v>
      </c>
      <c r="E14081">
        <v>10242.200000000001</v>
      </c>
      <c r="F14081">
        <v>9755.59</v>
      </c>
    </row>
    <row r="14082" spans="4:6" x14ac:dyDescent="0.25">
      <c r="D14082">
        <v>14079</v>
      </c>
      <c r="E14082">
        <v>31845.1</v>
      </c>
      <c r="F14082">
        <v>30677.3</v>
      </c>
    </row>
    <row r="14083" spans="4:6" x14ac:dyDescent="0.25">
      <c r="D14083">
        <v>14080</v>
      </c>
      <c r="E14083">
        <v>44922.8</v>
      </c>
      <c r="F14083">
        <v>43120.1</v>
      </c>
    </row>
    <row r="14084" spans="4:6" x14ac:dyDescent="0.25">
      <c r="D14084">
        <v>14081</v>
      </c>
      <c r="E14084">
        <v>41514.6</v>
      </c>
      <c r="F14084">
        <v>39893.4</v>
      </c>
    </row>
    <row r="14085" spans="4:6" x14ac:dyDescent="0.25">
      <c r="D14085">
        <v>14082</v>
      </c>
      <c r="E14085">
        <v>32202.5</v>
      </c>
      <c r="F14085">
        <v>31019.5</v>
      </c>
    </row>
    <row r="14086" spans="4:6" x14ac:dyDescent="0.25">
      <c r="D14086">
        <v>14083</v>
      </c>
      <c r="E14086">
        <v>17078.5</v>
      </c>
      <c r="F14086">
        <v>16426.2</v>
      </c>
    </row>
    <row r="14087" spans="4:6" x14ac:dyDescent="0.25">
      <c r="D14087">
        <v>14084</v>
      </c>
      <c r="E14087">
        <v>0</v>
      </c>
      <c r="F14087">
        <v>-112.878</v>
      </c>
    </row>
    <row r="14088" spans="4:6" x14ac:dyDescent="0.25">
      <c r="D14088">
        <v>14085</v>
      </c>
      <c r="E14088">
        <v>0</v>
      </c>
      <c r="F14088">
        <v>-112.878</v>
      </c>
    </row>
    <row r="14089" spans="4:6" x14ac:dyDescent="0.25">
      <c r="D14089">
        <v>14086</v>
      </c>
      <c r="E14089">
        <v>0</v>
      </c>
      <c r="F14089">
        <v>-112.878</v>
      </c>
    </row>
    <row r="14090" spans="4:6" x14ac:dyDescent="0.25">
      <c r="D14090">
        <v>14087</v>
      </c>
      <c r="E14090">
        <v>0</v>
      </c>
      <c r="F14090">
        <v>-112.878</v>
      </c>
    </row>
    <row r="14091" spans="4:6" x14ac:dyDescent="0.25">
      <c r="D14091">
        <v>14088</v>
      </c>
      <c r="E14091">
        <v>0</v>
      </c>
      <c r="F14091">
        <v>-112.878</v>
      </c>
    </row>
    <row r="14092" spans="4:6" x14ac:dyDescent="0.25">
      <c r="D14092">
        <v>14089</v>
      </c>
      <c r="E14092">
        <v>0</v>
      </c>
      <c r="F14092">
        <v>-112.878</v>
      </c>
    </row>
    <row r="14093" spans="4:6" x14ac:dyDescent="0.25">
      <c r="D14093">
        <v>14090</v>
      </c>
      <c r="E14093">
        <v>0</v>
      </c>
      <c r="F14093">
        <v>-112.878</v>
      </c>
    </row>
    <row r="14094" spans="4:6" x14ac:dyDescent="0.25">
      <c r="D14094">
        <v>14091</v>
      </c>
      <c r="E14094">
        <v>0</v>
      </c>
      <c r="F14094">
        <v>-112.878</v>
      </c>
    </row>
    <row r="14095" spans="4:6" x14ac:dyDescent="0.25">
      <c r="D14095">
        <v>14092</v>
      </c>
      <c r="E14095">
        <v>0</v>
      </c>
      <c r="F14095">
        <v>-112.878</v>
      </c>
    </row>
    <row r="14096" spans="4:6" x14ac:dyDescent="0.25">
      <c r="D14096">
        <v>14093</v>
      </c>
      <c r="E14096">
        <v>0</v>
      </c>
      <c r="F14096">
        <v>-112.878</v>
      </c>
    </row>
    <row r="14097" spans="4:6" x14ac:dyDescent="0.25">
      <c r="D14097">
        <v>14094</v>
      </c>
      <c r="E14097">
        <v>0</v>
      </c>
      <c r="F14097">
        <v>-112.878</v>
      </c>
    </row>
    <row r="14098" spans="4:6" x14ac:dyDescent="0.25">
      <c r="D14098">
        <v>14095</v>
      </c>
      <c r="E14098">
        <v>2812.25</v>
      </c>
      <c r="F14098">
        <v>2453.84</v>
      </c>
    </row>
    <row r="14099" spans="4:6" x14ac:dyDescent="0.25">
      <c r="D14099">
        <v>14096</v>
      </c>
      <c r="E14099">
        <v>6847.51</v>
      </c>
      <c r="F14099">
        <v>6425.88</v>
      </c>
    </row>
    <row r="14100" spans="4:6" x14ac:dyDescent="0.25">
      <c r="D14100">
        <v>14097</v>
      </c>
      <c r="E14100">
        <v>8080.11</v>
      </c>
      <c r="F14100">
        <v>7636.27</v>
      </c>
    </row>
    <row r="14101" spans="4:6" x14ac:dyDescent="0.25">
      <c r="D14101">
        <v>14098</v>
      </c>
      <c r="E14101">
        <v>8488.34</v>
      </c>
      <c r="F14101">
        <v>8037.14</v>
      </c>
    </row>
    <row r="14102" spans="4:6" x14ac:dyDescent="0.25">
      <c r="D14102">
        <v>14099</v>
      </c>
      <c r="E14102">
        <v>13996.5</v>
      </c>
      <c r="F14102">
        <v>13424.7</v>
      </c>
    </row>
    <row r="14103" spans="4:6" x14ac:dyDescent="0.25">
      <c r="D14103">
        <v>14100</v>
      </c>
      <c r="E14103">
        <v>23680</v>
      </c>
      <c r="F14103">
        <v>22823.8</v>
      </c>
    </row>
    <row r="14104" spans="4:6" x14ac:dyDescent="0.25">
      <c r="D14104">
        <v>14101</v>
      </c>
      <c r="E14104">
        <v>34224.300000000003</v>
      </c>
      <c r="F14104">
        <v>32953.4</v>
      </c>
    </row>
    <row r="14105" spans="4:6" x14ac:dyDescent="0.25">
      <c r="D14105">
        <v>14102</v>
      </c>
      <c r="E14105">
        <v>42285</v>
      </c>
      <c r="F14105">
        <v>40623.699999999997</v>
      </c>
    </row>
    <row r="14106" spans="4:6" x14ac:dyDescent="0.25">
      <c r="D14106">
        <v>14103</v>
      </c>
      <c r="E14106">
        <v>43807.8</v>
      </c>
      <c r="F14106">
        <v>42065.7</v>
      </c>
    </row>
    <row r="14107" spans="4:6" x14ac:dyDescent="0.25">
      <c r="D14107">
        <v>14104</v>
      </c>
      <c r="E14107">
        <v>27197.1</v>
      </c>
      <c r="F14107">
        <v>26214.7</v>
      </c>
    </row>
    <row r="14108" spans="4:6" x14ac:dyDescent="0.25">
      <c r="D14108">
        <v>14105</v>
      </c>
      <c r="E14108">
        <v>26952</v>
      </c>
      <c r="F14108">
        <v>25978.7</v>
      </c>
    </row>
    <row r="14109" spans="4:6" x14ac:dyDescent="0.25">
      <c r="D14109">
        <v>14106</v>
      </c>
      <c r="E14109">
        <v>27167.3</v>
      </c>
      <c r="F14109">
        <v>26186</v>
      </c>
    </row>
    <row r="14110" spans="4:6" x14ac:dyDescent="0.25">
      <c r="D14110">
        <v>14107</v>
      </c>
      <c r="E14110">
        <v>6062.43</v>
      </c>
      <c r="F14110">
        <v>5654.8</v>
      </c>
    </row>
    <row r="14111" spans="4:6" x14ac:dyDescent="0.25">
      <c r="D14111">
        <v>14108</v>
      </c>
      <c r="E14111">
        <v>0</v>
      </c>
      <c r="F14111">
        <v>-112.878</v>
      </c>
    </row>
    <row r="14112" spans="4:6" x14ac:dyDescent="0.25">
      <c r="D14112">
        <v>14109</v>
      </c>
      <c r="E14112">
        <v>0</v>
      </c>
      <c r="F14112">
        <v>-112.878</v>
      </c>
    </row>
    <row r="14113" spans="4:6" x14ac:dyDescent="0.25">
      <c r="D14113">
        <v>14110</v>
      </c>
      <c r="E14113">
        <v>0</v>
      </c>
      <c r="F14113">
        <v>-112.878</v>
      </c>
    </row>
    <row r="14114" spans="4:6" x14ac:dyDescent="0.25">
      <c r="D14114">
        <v>14111</v>
      </c>
      <c r="E14114">
        <v>0</v>
      </c>
      <c r="F14114">
        <v>-112.878</v>
      </c>
    </row>
    <row r="14115" spans="4:6" x14ac:dyDescent="0.25">
      <c r="D14115">
        <v>14112</v>
      </c>
      <c r="E14115">
        <v>0</v>
      </c>
      <c r="F14115">
        <v>-112.878</v>
      </c>
    </row>
    <row r="14116" spans="4:6" x14ac:dyDescent="0.25">
      <c r="D14116">
        <v>14113</v>
      </c>
      <c r="E14116">
        <v>0</v>
      </c>
      <c r="F14116">
        <v>-112.878</v>
      </c>
    </row>
    <row r="14117" spans="4:6" x14ac:dyDescent="0.25">
      <c r="D14117">
        <v>14114</v>
      </c>
      <c r="E14117">
        <v>0</v>
      </c>
      <c r="F14117">
        <v>-112.878</v>
      </c>
    </row>
    <row r="14118" spans="4:6" x14ac:dyDescent="0.25">
      <c r="D14118">
        <v>14115</v>
      </c>
      <c r="E14118">
        <v>0</v>
      </c>
      <c r="F14118">
        <v>-112.878</v>
      </c>
    </row>
    <row r="14119" spans="4:6" x14ac:dyDescent="0.25">
      <c r="D14119">
        <v>14116</v>
      </c>
      <c r="E14119">
        <v>0</v>
      </c>
      <c r="F14119">
        <v>-112.878</v>
      </c>
    </row>
    <row r="14120" spans="4:6" x14ac:dyDescent="0.25">
      <c r="D14120">
        <v>14117</v>
      </c>
      <c r="E14120">
        <v>0</v>
      </c>
      <c r="F14120">
        <v>-112.878</v>
      </c>
    </row>
    <row r="14121" spans="4:6" x14ac:dyDescent="0.25">
      <c r="D14121">
        <v>14118</v>
      </c>
      <c r="E14121">
        <v>0</v>
      </c>
      <c r="F14121">
        <v>-112.878</v>
      </c>
    </row>
    <row r="14122" spans="4:6" x14ac:dyDescent="0.25">
      <c r="D14122">
        <v>14119</v>
      </c>
      <c r="E14122">
        <v>2966.68</v>
      </c>
      <c r="F14122">
        <v>2606.16</v>
      </c>
    </row>
    <row r="14123" spans="4:6" x14ac:dyDescent="0.25">
      <c r="D14123">
        <v>14120</v>
      </c>
      <c r="E14123">
        <v>6253.78</v>
      </c>
      <c r="F14123">
        <v>5841.61</v>
      </c>
    </row>
    <row r="14124" spans="4:6" x14ac:dyDescent="0.25">
      <c r="D14124">
        <v>14121</v>
      </c>
      <c r="E14124">
        <v>8906.2900000000009</v>
      </c>
      <c r="F14124">
        <v>8444.9699999999993</v>
      </c>
    </row>
    <row r="14125" spans="4:6" x14ac:dyDescent="0.25">
      <c r="D14125">
        <v>14122</v>
      </c>
      <c r="E14125">
        <v>11362.8</v>
      </c>
      <c r="F14125">
        <v>10851</v>
      </c>
    </row>
    <row r="14126" spans="4:6" x14ac:dyDescent="0.25">
      <c r="D14126">
        <v>14123</v>
      </c>
      <c r="E14126">
        <v>13855.6</v>
      </c>
      <c r="F14126">
        <v>13287.3</v>
      </c>
    </row>
    <row r="14127" spans="4:6" x14ac:dyDescent="0.25">
      <c r="D14127">
        <v>14124</v>
      </c>
      <c r="E14127">
        <v>17144.2</v>
      </c>
      <c r="F14127">
        <v>16490.099999999999</v>
      </c>
    </row>
    <row r="14128" spans="4:6" x14ac:dyDescent="0.25">
      <c r="D14128">
        <v>14125</v>
      </c>
      <c r="E14128">
        <v>31091.5</v>
      </c>
      <c r="F14128">
        <v>29955.1</v>
      </c>
    </row>
    <row r="14129" spans="4:6" x14ac:dyDescent="0.25">
      <c r="D14129">
        <v>14126</v>
      </c>
      <c r="E14129">
        <v>44128.2</v>
      </c>
      <c r="F14129">
        <v>42368.800000000003</v>
      </c>
    </row>
    <row r="14130" spans="4:6" x14ac:dyDescent="0.25">
      <c r="D14130">
        <v>14127</v>
      </c>
      <c r="E14130">
        <v>41287</v>
      </c>
      <c r="F14130">
        <v>39677.599999999999</v>
      </c>
    </row>
    <row r="14131" spans="4:6" x14ac:dyDescent="0.25">
      <c r="D14131">
        <v>14128</v>
      </c>
      <c r="E14131">
        <v>40374.5</v>
      </c>
      <c r="F14131">
        <v>38811.5</v>
      </c>
    </row>
    <row r="14132" spans="4:6" x14ac:dyDescent="0.25">
      <c r="D14132">
        <v>14129</v>
      </c>
      <c r="E14132">
        <v>26831.5</v>
      </c>
      <c r="F14132">
        <v>25862.799999999999</v>
      </c>
    </row>
    <row r="14133" spans="4:6" x14ac:dyDescent="0.25">
      <c r="D14133">
        <v>14130</v>
      </c>
      <c r="E14133">
        <v>20131.8</v>
      </c>
      <c r="F14133">
        <v>19390.5</v>
      </c>
    </row>
    <row r="14134" spans="4:6" x14ac:dyDescent="0.25">
      <c r="D14134">
        <v>14131</v>
      </c>
      <c r="E14134">
        <v>9607.9599999999991</v>
      </c>
      <c r="F14134">
        <v>9134.36</v>
      </c>
    </row>
    <row r="14135" spans="4:6" x14ac:dyDescent="0.25">
      <c r="D14135">
        <v>14132</v>
      </c>
      <c r="E14135">
        <v>0</v>
      </c>
      <c r="F14135">
        <v>-112.878</v>
      </c>
    </row>
    <row r="14136" spans="4:6" x14ac:dyDescent="0.25">
      <c r="D14136">
        <v>14133</v>
      </c>
      <c r="E14136">
        <v>0</v>
      </c>
      <c r="F14136">
        <v>-112.878</v>
      </c>
    </row>
    <row r="14137" spans="4:6" x14ac:dyDescent="0.25">
      <c r="D14137">
        <v>14134</v>
      </c>
      <c r="E14137">
        <v>0</v>
      </c>
      <c r="F14137">
        <v>-112.878</v>
      </c>
    </row>
    <row r="14138" spans="4:6" x14ac:dyDescent="0.25">
      <c r="D14138">
        <v>14135</v>
      </c>
      <c r="E14138">
        <v>0</v>
      </c>
      <c r="F14138">
        <v>-112.878</v>
      </c>
    </row>
    <row r="14139" spans="4:6" x14ac:dyDescent="0.25">
      <c r="D14139">
        <v>14136</v>
      </c>
      <c r="E14139">
        <v>0</v>
      </c>
      <c r="F14139">
        <v>-112.878</v>
      </c>
    </row>
    <row r="14140" spans="4:6" x14ac:dyDescent="0.25">
      <c r="D14140">
        <v>14137</v>
      </c>
      <c r="E14140">
        <v>0</v>
      </c>
      <c r="F14140">
        <v>-112.878</v>
      </c>
    </row>
    <row r="14141" spans="4:6" x14ac:dyDescent="0.25">
      <c r="D14141">
        <v>14138</v>
      </c>
      <c r="E14141">
        <v>0</v>
      </c>
      <c r="F14141">
        <v>-112.878</v>
      </c>
    </row>
    <row r="14142" spans="4:6" x14ac:dyDescent="0.25">
      <c r="D14142">
        <v>14139</v>
      </c>
      <c r="E14142">
        <v>0</v>
      </c>
      <c r="F14142">
        <v>-112.878</v>
      </c>
    </row>
    <row r="14143" spans="4:6" x14ac:dyDescent="0.25">
      <c r="D14143">
        <v>14140</v>
      </c>
      <c r="E14143">
        <v>0</v>
      </c>
      <c r="F14143">
        <v>-112.878</v>
      </c>
    </row>
    <row r="14144" spans="4:6" x14ac:dyDescent="0.25">
      <c r="D14144">
        <v>14141</v>
      </c>
      <c r="E14144">
        <v>0</v>
      </c>
      <c r="F14144">
        <v>-112.878</v>
      </c>
    </row>
    <row r="14145" spans="4:6" x14ac:dyDescent="0.25">
      <c r="D14145">
        <v>14142</v>
      </c>
      <c r="E14145">
        <v>0</v>
      </c>
      <c r="F14145">
        <v>-112.878</v>
      </c>
    </row>
    <row r="14146" spans="4:6" x14ac:dyDescent="0.25">
      <c r="D14146">
        <v>14143</v>
      </c>
      <c r="E14146">
        <v>10712.4</v>
      </c>
      <c r="F14146">
        <v>10209.799999999999</v>
      </c>
    </row>
    <row r="14147" spans="4:6" x14ac:dyDescent="0.25">
      <c r="D14147">
        <v>14144</v>
      </c>
      <c r="E14147">
        <v>21730.9</v>
      </c>
      <c r="F14147">
        <v>20935.7</v>
      </c>
    </row>
    <row r="14148" spans="4:6" x14ac:dyDescent="0.25">
      <c r="D14148">
        <v>14145</v>
      </c>
      <c r="E14148">
        <v>34352</v>
      </c>
      <c r="F14148">
        <v>33075.4</v>
      </c>
    </row>
    <row r="14149" spans="4:6" x14ac:dyDescent="0.25">
      <c r="D14149">
        <v>14146</v>
      </c>
      <c r="E14149">
        <v>46402.9</v>
      </c>
      <c r="F14149">
        <v>44517.8</v>
      </c>
    </row>
    <row r="14150" spans="4:6" x14ac:dyDescent="0.25">
      <c r="D14150">
        <v>14147</v>
      </c>
      <c r="E14150">
        <v>46436.2</v>
      </c>
      <c r="F14150">
        <v>44549.2</v>
      </c>
    </row>
    <row r="14151" spans="4:6" x14ac:dyDescent="0.25">
      <c r="D14151">
        <v>14148</v>
      </c>
      <c r="E14151">
        <v>44075.7</v>
      </c>
      <c r="F14151">
        <v>42319.199999999997</v>
      </c>
    </row>
    <row r="14152" spans="4:6" x14ac:dyDescent="0.25">
      <c r="D14152">
        <v>14149</v>
      </c>
      <c r="E14152">
        <v>41310.1</v>
      </c>
      <c r="F14152">
        <v>39699.4</v>
      </c>
    </row>
    <row r="14153" spans="4:6" x14ac:dyDescent="0.25">
      <c r="D14153">
        <v>14150</v>
      </c>
      <c r="E14153">
        <v>42449.3</v>
      </c>
      <c r="F14153">
        <v>40779.4</v>
      </c>
    </row>
    <row r="14154" spans="4:6" x14ac:dyDescent="0.25">
      <c r="D14154">
        <v>14151</v>
      </c>
      <c r="E14154">
        <v>29865</v>
      </c>
      <c r="F14154">
        <v>28778.799999999999</v>
      </c>
    </row>
    <row r="14155" spans="4:6" x14ac:dyDescent="0.25">
      <c r="D14155">
        <v>14152</v>
      </c>
      <c r="E14155">
        <v>42112.3</v>
      </c>
      <c r="F14155">
        <v>40460.1</v>
      </c>
    </row>
    <row r="14156" spans="4:6" x14ac:dyDescent="0.25">
      <c r="D14156">
        <v>14153</v>
      </c>
      <c r="E14156">
        <v>27285.599999999999</v>
      </c>
      <c r="F14156">
        <v>26299.8</v>
      </c>
    </row>
    <row r="14157" spans="4:6" x14ac:dyDescent="0.25">
      <c r="D14157">
        <v>14154</v>
      </c>
      <c r="E14157">
        <v>29076.5</v>
      </c>
      <c r="F14157">
        <v>28021.599999999999</v>
      </c>
    </row>
    <row r="14158" spans="4:6" x14ac:dyDescent="0.25">
      <c r="D14158">
        <v>14155</v>
      </c>
      <c r="E14158">
        <v>9519.56</v>
      </c>
      <c r="F14158">
        <v>9048.08</v>
      </c>
    </row>
    <row r="14159" spans="4:6" x14ac:dyDescent="0.25">
      <c r="D14159">
        <v>14156</v>
      </c>
      <c r="E14159">
        <v>0</v>
      </c>
      <c r="F14159">
        <v>-112.878</v>
      </c>
    </row>
    <row r="14160" spans="4:6" x14ac:dyDescent="0.25">
      <c r="D14160">
        <v>14157</v>
      </c>
      <c r="E14160">
        <v>0</v>
      </c>
      <c r="F14160">
        <v>-112.878</v>
      </c>
    </row>
    <row r="14161" spans="4:6" x14ac:dyDescent="0.25">
      <c r="D14161">
        <v>14158</v>
      </c>
      <c r="E14161">
        <v>0</v>
      </c>
      <c r="F14161">
        <v>-112.878</v>
      </c>
    </row>
    <row r="14162" spans="4:6" x14ac:dyDescent="0.25">
      <c r="D14162">
        <v>14159</v>
      </c>
      <c r="E14162">
        <v>0</v>
      </c>
      <c r="F14162">
        <v>-112.878</v>
      </c>
    </row>
    <row r="14163" spans="4:6" x14ac:dyDescent="0.25">
      <c r="D14163">
        <v>14160</v>
      </c>
      <c r="E14163">
        <v>0</v>
      </c>
      <c r="F14163">
        <v>-112.878</v>
      </c>
    </row>
    <row r="14164" spans="4:6" x14ac:dyDescent="0.25">
      <c r="D14164">
        <v>14161</v>
      </c>
      <c r="E14164">
        <v>0</v>
      </c>
      <c r="F14164">
        <v>-112.878</v>
      </c>
    </row>
    <row r="14165" spans="4:6" x14ac:dyDescent="0.25">
      <c r="D14165">
        <v>14162</v>
      </c>
      <c r="E14165">
        <v>0</v>
      </c>
      <c r="F14165">
        <v>-112.878</v>
      </c>
    </row>
    <row r="14166" spans="4:6" x14ac:dyDescent="0.25">
      <c r="D14166">
        <v>14163</v>
      </c>
      <c r="E14166">
        <v>0</v>
      </c>
      <c r="F14166">
        <v>-112.878</v>
      </c>
    </row>
    <row r="14167" spans="4:6" x14ac:dyDescent="0.25">
      <c r="D14167">
        <v>14164</v>
      </c>
      <c r="E14167">
        <v>0</v>
      </c>
      <c r="F14167">
        <v>-112.878</v>
      </c>
    </row>
    <row r="14168" spans="4:6" x14ac:dyDescent="0.25">
      <c r="D14168">
        <v>14165</v>
      </c>
      <c r="E14168">
        <v>0</v>
      </c>
      <c r="F14168">
        <v>-112.878</v>
      </c>
    </row>
    <row r="14169" spans="4:6" x14ac:dyDescent="0.25">
      <c r="D14169">
        <v>14166</v>
      </c>
      <c r="E14169">
        <v>0</v>
      </c>
      <c r="F14169">
        <v>-112.878</v>
      </c>
    </row>
    <row r="14170" spans="4:6" x14ac:dyDescent="0.25">
      <c r="D14170">
        <v>14167</v>
      </c>
      <c r="E14170">
        <v>3273.92</v>
      </c>
      <c r="F14170">
        <v>2909.15</v>
      </c>
    </row>
    <row r="14171" spans="4:6" x14ac:dyDescent="0.25">
      <c r="D14171">
        <v>14168</v>
      </c>
      <c r="E14171">
        <v>1572.61</v>
      </c>
      <c r="F14171">
        <v>1230.21</v>
      </c>
    </row>
    <row r="14172" spans="4:6" x14ac:dyDescent="0.25">
      <c r="D14172">
        <v>14169</v>
      </c>
      <c r="E14172">
        <v>6613.16</v>
      </c>
      <c r="F14172">
        <v>6195.76</v>
      </c>
    </row>
    <row r="14173" spans="4:6" x14ac:dyDescent="0.25">
      <c r="D14173">
        <v>14170</v>
      </c>
      <c r="E14173">
        <v>4169.99</v>
      </c>
      <c r="F14173">
        <v>3792.29</v>
      </c>
    </row>
    <row r="14174" spans="4:6" x14ac:dyDescent="0.25">
      <c r="D14174">
        <v>14171</v>
      </c>
      <c r="E14174">
        <v>5553.98</v>
      </c>
      <c r="F14174">
        <v>5154.1000000000004</v>
      </c>
    </row>
    <row r="14175" spans="4:6" x14ac:dyDescent="0.25">
      <c r="D14175">
        <v>14172</v>
      </c>
      <c r="E14175">
        <v>6652.32</v>
      </c>
      <c r="F14175">
        <v>6232.4</v>
      </c>
    </row>
    <row r="14176" spans="4:6" x14ac:dyDescent="0.25">
      <c r="D14176">
        <v>14173</v>
      </c>
      <c r="E14176">
        <v>7258.27</v>
      </c>
      <c r="F14176">
        <v>6828.1</v>
      </c>
    </row>
    <row r="14177" spans="4:6" x14ac:dyDescent="0.25">
      <c r="D14177">
        <v>14174</v>
      </c>
      <c r="E14177">
        <v>7564.74</v>
      </c>
      <c r="F14177">
        <v>7130.82</v>
      </c>
    </row>
    <row r="14178" spans="4:6" x14ac:dyDescent="0.25">
      <c r="D14178">
        <v>14175</v>
      </c>
      <c r="E14178">
        <v>9857.01</v>
      </c>
      <c r="F14178">
        <v>9378.66</v>
      </c>
    </row>
    <row r="14179" spans="4:6" x14ac:dyDescent="0.25">
      <c r="D14179">
        <v>14176</v>
      </c>
      <c r="E14179">
        <v>12926.3</v>
      </c>
      <c r="F14179">
        <v>12377.3</v>
      </c>
    </row>
    <row r="14180" spans="4:6" x14ac:dyDescent="0.25">
      <c r="D14180">
        <v>14177</v>
      </c>
      <c r="E14180">
        <v>17656.3</v>
      </c>
      <c r="F14180">
        <v>16984.599999999999</v>
      </c>
    </row>
    <row r="14181" spans="4:6" x14ac:dyDescent="0.25">
      <c r="D14181">
        <v>14178</v>
      </c>
      <c r="E14181">
        <v>20609.099999999999</v>
      </c>
      <c r="F14181">
        <v>19852.400000000001</v>
      </c>
    </row>
    <row r="14182" spans="4:6" x14ac:dyDescent="0.25">
      <c r="D14182">
        <v>14179</v>
      </c>
      <c r="E14182">
        <v>2196.1999999999998</v>
      </c>
      <c r="F14182">
        <v>1845.94</v>
      </c>
    </row>
    <row r="14183" spans="4:6" x14ac:dyDescent="0.25">
      <c r="D14183">
        <v>14180</v>
      </c>
      <c r="E14183">
        <v>0</v>
      </c>
      <c r="F14183">
        <v>-112.878</v>
      </c>
    </row>
    <row r="14184" spans="4:6" x14ac:dyDescent="0.25">
      <c r="D14184">
        <v>14181</v>
      </c>
      <c r="E14184">
        <v>0</v>
      </c>
      <c r="F14184">
        <v>-112.878</v>
      </c>
    </row>
    <row r="14185" spans="4:6" x14ac:dyDescent="0.25">
      <c r="D14185">
        <v>14182</v>
      </c>
      <c r="E14185">
        <v>0</v>
      </c>
      <c r="F14185">
        <v>-112.878</v>
      </c>
    </row>
    <row r="14186" spans="4:6" x14ac:dyDescent="0.25">
      <c r="D14186">
        <v>14183</v>
      </c>
      <c r="E14186">
        <v>0</v>
      </c>
      <c r="F14186">
        <v>-112.878</v>
      </c>
    </row>
    <row r="14187" spans="4:6" x14ac:dyDescent="0.25">
      <c r="D14187">
        <v>14184</v>
      </c>
      <c r="E14187">
        <v>0</v>
      </c>
      <c r="F14187">
        <v>-112.878</v>
      </c>
    </row>
    <row r="14188" spans="4:6" x14ac:dyDescent="0.25">
      <c r="D14188">
        <v>14185</v>
      </c>
      <c r="E14188">
        <v>0</v>
      </c>
      <c r="F14188">
        <v>-112.878</v>
      </c>
    </row>
    <row r="14189" spans="4:6" x14ac:dyDescent="0.25">
      <c r="D14189">
        <v>14186</v>
      </c>
      <c r="E14189">
        <v>0</v>
      </c>
      <c r="F14189">
        <v>-112.878</v>
      </c>
    </row>
    <row r="14190" spans="4:6" x14ac:dyDescent="0.25">
      <c r="D14190">
        <v>14187</v>
      </c>
      <c r="E14190">
        <v>0</v>
      </c>
      <c r="F14190">
        <v>-112.878</v>
      </c>
    </row>
    <row r="14191" spans="4:6" x14ac:dyDescent="0.25">
      <c r="D14191">
        <v>14188</v>
      </c>
      <c r="E14191">
        <v>0</v>
      </c>
      <c r="F14191">
        <v>-112.878</v>
      </c>
    </row>
    <row r="14192" spans="4:6" x14ac:dyDescent="0.25">
      <c r="D14192">
        <v>14189</v>
      </c>
      <c r="E14192">
        <v>0</v>
      </c>
      <c r="F14192">
        <v>-112.878</v>
      </c>
    </row>
    <row r="14193" spans="4:6" x14ac:dyDescent="0.25">
      <c r="D14193">
        <v>14190</v>
      </c>
      <c r="E14193">
        <v>0</v>
      </c>
      <c r="F14193">
        <v>-112.878</v>
      </c>
    </row>
    <row r="14194" spans="4:6" x14ac:dyDescent="0.25">
      <c r="D14194">
        <v>14191</v>
      </c>
      <c r="E14194">
        <v>1074.4100000000001</v>
      </c>
      <c r="F14194">
        <v>738.01199999999994</v>
      </c>
    </row>
    <row r="14195" spans="4:6" x14ac:dyDescent="0.25">
      <c r="D14195">
        <v>14192</v>
      </c>
      <c r="E14195">
        <v>5267.7</v>
      </c>
      <c r="F14195">
        <v>4873.07</v>
      </c>
    </row>
    <row r="14196" spans="4:6" x14ac:dyDescent="0.25">
      <c r="D14196">
        <v>14193</v>
      </c>
      <c r="E14196">
        <v>8920.6299999999992</v>
      </c>
      <c r="F14196">
        <v>8461.06</v>
      </c>
    </row>
    <row r="14197" spans="4:6" x14ac:dyDescent="0.25">
      <c r="D14197">
        <v>14194</v>
      </c>
      <c r="E14197">
        <v>8791.1</v>
      </c>
      <c r="F14197">
        <v>8334.0499999999993</v>
      </c>
    </row>
    <row r="14198" spans="4:6" x14ac:dyDescent="0.25">
      <c r="D14198">
        <v>14195</v>
      </c>
      <c r="E14198">
        <v>13467</v>
      </c>
      <c r="F14198">
        <v>12908.2</v>
      </c>
    </row>
    <row r="14199" spans="4:6" x14ac:dyDescent="0.25">
      <c r="D14199">
        <v>14196</v>
      </c>
      <c r="E14199">
        <v>22625.599999999999</v>
      </c>
      <c r="F14199">
        <v>21804.799999999999</v>
      </c>
    </row>
    <row r="14200" spans="4:6" x14ac:dyDescent="0.25">
      <c r="D14200">
        <v>14197</v>
      </c>
      <c r="E14200">
        <v>24502.9</v>
      </c>
      <c r="F14200">
        <v>23618.2</v>
      </c>
    </row>
    <row r="14201" spans="4:6" x14ac:dyDescent="0.25">
      <c r="D14201">
        <v>14198</v>
      </c>
      <c r="E14201">
        <v>30780.2</v>
      </c>
      <c r="F14201">
        <v>29656.7</v>
      </c>
    </row>
    <row r="14202" spans="4:6" x14ac:dyDescent="0.25">
      <c r="D14202">
        <v>14199</v>
      </c>
      <c r="E14202">
        <v>27613.599999999999</v>
      </c>
      <c r="F14202">
        <v>26615.5</v>
      </c>
    </row>
    <row r="14203" spans="4:6" x14ac:dyDescent="0.25">
      <c r="D14203">
        <v>14200</v>
      </c>
      <c r="E14203">
        <v>17099.3</v>
      </c>
      <c r="F14203">
        <v>16446.400000000001</v>
      </c>
    </row>
    <row r="14204" spans="4:6" x14ac:dyDescent="0.25">
      <c r="D14204">
        <v>14201</v>
      </c>
      <c r="E14204">
        <v>9468.2900000000009</v>
      </c>
      <c r="F14204">
        <v>8997.84</v>
      </c>
    </row>
    <row r="14205" spans="4:6" x14ac:dyDescent="0.25">
      <c r="D14205">
        <v>14202</v>
      </c>
      <c r="E14205">
        <v>5583.92</v>
      </c>
      <c r="F14205">
        <v>5184.1899999999996</v>
      </c>
    </row>
    <row r="14206" spans="4:6" x14ac:dyDescent="0.25">
      <c r="D14206">
        <v>14203</v>
      </c>
      <c r="E14206">
        <v>7383.01</v>
      </c>
      <c r="F14206">
        <v>6952.38</v>
      </c>
    </row>
    <row r="14207" spans="4:6" x14ac:dyDescent="0.25">
      <c r="D14207">
        <v>14204</v>
      </c>
      <c r="E14207">
        <v>0</v>
      </c>
      <c r="F14207">
        <v>-112.878</v>
      </c>
    </row>
    <row r="14208" spans="4:6" x14ac:dyDescent="0.25">
      <c r="D14208">
        <v>14205</v>
      </c>
      <c r="E14208">
        <v>0</v>
      </c>
      <c r="F14208">
        <v>-112.878</v>
      </c>
    </row>
    <row r="14209" spans="4:6" x14ac:dyDescent="0.25">
      <c r="D14209">
        <v>14206</v>
      </c>
      <c r="E14209">
        <v>0</v>
      </c>
      <c r="F14209">
        <v>-112.878</v>
      </c>
    </row>
    <row r="14210" spans="4:6" x14ac:dyDescent="0.25">
      <c r="D14210">
        <v>14207</v>
      </c>
      <c r="E14210">
        <v>0</v>
      </c>
      <c r="F14210">
        <v>-112.878</v>
      </c>
    </row>
    <row r="14211" spans="4:6" x14ac:dyDescent="0.25">
      <c r="D14211">
        <v>14208</v>
      </c>
      <c r="E14211">
        <v>0</v>
      </c>
      <c r="F14211">
        <v>-112.878</v>
      </c>
    </row>
    <row r="14212" spans="4:6" x14ac:dyDescent="0.25">
      <c r="D14212">
        <v>14209</v>
      </c>
      <c r="E14212">
        <v>0</v>
      </c>
      <c r="F14212">
        <v>-112.878</v>
      </c>
    </row>
    <row r="14213" spans="4:6" x14ac:dyDescent="0.25">
      <c r="D14213">
        <v>14210</v>
      </c>
      <c r="E14213">
        <v>0</v>
      </c>
      <c r="F14213">
        <v>-112.878</v>
      </c>
    </row>
    <row r="14214" spans="4:6" x14ac:dyDescent="0.25">
      <c r="D14214">
        <v>14211</v>
      </c>
      <c r="E14214">
        <v>0</v>
      </c>
      <c r="F14214">
        <v>-112.878</v>
      </c>
    </row>
    <row r="14215" spans="4:6" x14ac:dyDescent="0.25">
      <c r="D14215">
        <v>14212</v>
      </c>
      <c r="E14215">
        <v>0</v>
      </c>
      <c r="F14215">
        <v>-112.878</v>
      </c>
    </row>
    <row r="14216" spans="4:6" x14ac:dyDescent="0.25">
      <c r="D14216">
        <v>14213</v>
      </c>
      <c r="E14216">
        <v>0</v>
      </c>
      <c r="F14216">
        <v>-112.878</v>
      </c>
    </row>
    <row r="14217" spans="4:6" x14ac:dyDescent="0.25">
      <c r="D14217">
        <v>14214</v>
      </c>
      <c r="E14217">
        <v>0</v>
      </c>
      <c r="F14217">
        <v>-112.878</v>
      </c>
    </row>
    <row r="14218" spans="4:6" x14ac:dyDescent="0.25">
      <c r="D14218">
        <v>14215</v>
      </c>
      <c r="E14218">
        <v>454.149</v>
      </c>
      <c r="F14218">
        <v>124.88200000000001</v>
      </c>
    </row>
    <row r="14219" spans="4:6" x14ac:dyDescent="0.25">
      <c r="D14219">
        <v>14216</v>
      </c>
      <c r="E14219">
        <v>5339.72</v>
      </c>
      <c r="F14219">
        <v>4943.9399999999996</v>
      </c>
    </row>
    <row r="14220" spans="4:6" x14ac:dyDescent="0.25">
      <c r="D14220">
        <v>14217</v>
      </c>
      <c r="E14220">
        <v>8524.93</v>
      </c>
      <c r="F14220">
        <v>8073.03</v>
      </c>
    </row>
    <row r="14221" spans="4:6" x14ac:dyDescent="0.25">
      <c r="D14221">
        <v>14218</v>
      </c>
      <c r="E14221">
        <v>8188.5</v>
      </c>
      <c r="F14221">
        <v>7743</v>
      </c>
    </row>
    <row r="14222" spans="4:6" x14ac:dyDescent="0.25">
      <c r="D14222">
        <v>14219</v>
      </c>
      <c r="E14222">
        <v>6472.61</v>
      </c>
      <c r="F14222">
        <v>6057.63</v>
      </c>
    </row>
    <row r="14223" spans="4:6" x14ac:dyDescent="0.25">
      <c r="D14223">
        <v>14220</v>
      </c>
      <c r="E14223">
        <v>6597.39</v>
      </c>
      <c r="F14223">
        <v>6180.18</v>
      </c>
    </row>
    <row r="14224" spans="4:6" x14ac:dyDescent="0.25">
      <c r="D14224">
        <v>14221</v>
      </c>
      <c r="E14224">
        <v>27243.3</v>
      </c>
      <c r="F14224">
        <v>26259.1</v>
      </c>
    </row>
    <row r="14225" spans="4:6" x14ac:dyDescent="0.25">
      <c r="D14225">
        <v>14222</v>
      </c>
      <c r="E14225">
        <v>26106.799999999999</v>
      </c>
      <c r="F14225">
        <v>25164.7</v>
      </c>
    </row>
    <row r="14226" spans="4:6" x14ac:dyDescent="0.25">
      <c r="D14226">
        <v>14223</v>
      </c>
      <c r="E14226">
        <v>25698.1</v>
      </c>
      <c r="F14226">
        <v>24770.9</v>
      </c>
    </row>
    <row r="14227" spans="4:6" x14ac:dyDescent="0.25">
      <c r="D14227">
        <v>14224</v>
      </c>
      <c r="E14227">
        <v>21523.4</v>
      </c>
      <c r="F14227">
        <v>20738.5</v>
      </c>
    </row>
    <row r="14228" spans="4:6" x14ac:dyDescent="0.25">
      <c r="D14228">
        <v>14225</v>
      </c>
      <c r="E14228">
        <v>18293.2</v>
      </c>
      <c r="F14228">
        <v>17606.7</v>
      </c>
    </row>
    <row r="14229" spans="4:6" x14ac:dyDescent="0.25">
      <c r="D14229">
        <v>14226</v>
      </c>
      <c r="E14229">
        <v>8039.12</v>
      </c>
      <c r="F14229">
        <v>7596.42</v>
      </c>
    </row>
    <row r="14230" spans="4:6" x14ac:dyDescent="0.25">
      <c r="D14230">
        <v>14227</v>
      </c>
      <c r="E14230">
        <v>1227.53</v>
      </c>
      <c r="F14230">
        <v>889.31</v>
      </c>
    </row>
    <row r="14231" spans="4:6" x14ac:dyDescent="0.25">
      <c r="D14231">
        <v>14228</v>
      </c>
      <c r="E14231">
        <v>0</v>
      </c>
      <c r="F14231">
        <v>-112.878</v>
      </c>
    </row>
    <row r="14232" spans="4:6" x14ac:dyDescent="0.25">
      <c r="D14232">
        <v>14229</v>
      </c>
      <c r="E14232">
        <v>0</v>
      </c>
      <c r="F14232">
        <v>-112.878</v>
      </c>
    </row>
    <row r="14233" spans="4:6" x14ac:dyDescent="0.25">
      <c r="D14233">
        <v>14230</v>
      </c>
      <c r="E14233">
        <v>0</v>
      </c>
      <c r="F14233">
        <v>-112.878</v>
      </c>
    </row>
    <row r="14234" spans="4:6" x14ac:dyDescent="0.25">
      <c r="D14234">
        <v>14231</v>
      </c>
      <c r="E14234">
        <v>0</v>
      </c>
      <c r="F14234">
        <v>-112.878</v>
      </c>
    </row>
    <row r="14235" spans="4:6" x14ac:dyDescent="0.25">
      <c r="D14235">
        <v>14232</v>
      </c>
      <c r="E14235">
        <v>0</v>
      </c>
      <c r="F14235">
        <v>-112.878</v>
      </c>
    </row>
    <row r="14236" spans="4:6" x14ac:dyDescent="0.25">
      <c r="D14236">
        <v>14233</v>
      </c>
      <c r="E14236">
        <v>0</v>
      </c>
      <c r="F14236">
        <v>-112.878</v>
      </c>
    </row>
    <row r="14237" spans="4:6" x14ac:dyDescent="0.25">
      <c r="D14237">
        <v>14234</v>
      </c>
      <c r="E14237">
        <v>0</v>
      </c>
      <c r="F14237">
        <v>-112.878</v>
      </c>
    </row>
    <row r="14238" spans="4:6" x14ac:dyDescent="0.25">
      <c r="D14238">
        <v>14235</v>
      </c>
      <c r="E14238">
        <v>0</v>
      </c>
      <c r="F14238">
        <v>-112.878</v>
      </c>
    </row>
    <row r="14239" spans="4:6" x14ac:dyDescent="0.25">
      <c r="D14239">
        <v>14236</v>
      </c>
      <c r="E14239">
        <v>0</v>
      </c>
      <c r="F14239">
        <v>-112.878</v>
      </c>
    </row>
    <row r="14240" spans="4:6" x14ac:dyDescent="0.25">
      <c r="D14240">
        <v>14237</v>
      </c>
      <c r="E14240">
        <v>0</v>
      </c>
      <c r="F14240">
        <v>-112.878</v>
      </c>
    </row>
    <row r="14241" spans="4:6" x14ac:dyDescent="0.25">
      <c r="D14241">
        <v>14238</v>
      </c>
      <c r="E14241">
        <v>0</v>
      </c>
      <c r="F14241">
        <v>-112.878</v>
      </c>
    </row>
    <row r="14242" spans="4:6" x14ac:dyDescent="0.25">
      <c r="D14242">
        <v>14239</v>
      </c>
      <c r="E14242">
        <v>9034.2199999999993</v>
      </c>
      <c r="F14242">
        <v>8569.3700000000008</v>
      </c>
    </row>
    <row r="14243" spans="4:6" x14ac:dyDescent="0.25">
      <c r="D14243">
        <v>14240</v>
      </c>
      <c r="E14243">
        <v>5956.32</v>
      </c>
      <c r="F14243">
        <v>5549.13</v>
      </c>
    </row>
    <row r="14244" spans="4:6" x14ac:dyDescent="0.25">
      <c r="D14244">
        <v>14241</v>
      </c>
      <c r="E14244">
        <v>19398.8</v>
      </c>
      <c r="F14244">
        <v>18677.599999999999</v>
      </c>
    </row>
    <row r="14245" spans="4:6" x14ac:dyDescent="0.25">
      <c r="D14245">
        <v>14242</v>
      </c>
      <c r="E14245">
        <v>20929</v>
      </c>
      <c r="F14245">
        <v>20162.8</v>
      </c>
    </row>
    <row r="14246" spans="4:6" x14ac:dyDescent="0.25">
      <c r="D14246">
        <v>14243</v>
      </c>
      <c r="E14246">
        <v>37671.4</v>
      </c>
      <c r="F14246">
        <v>36241.4</v>
      </c>
    </row>
    <row r="14247" spans="4:6" x14ac:dyDescent="0.25">
      <c r="D14247">
        <v>14244</v>
      </c>
      <c r="E14247">
        <v>35338.699999999997</v>
      </c>
      <c r="F14247">
        <v>34017.599999999999</v>
      </c>
    </row>
    <row r="14248" spans="4:6" x14ac:dyDescent="0.25">
      <c r="D14248">
        <v>14245</v>
      </c>
      <c r="E14248">
        <v>45283.199999999997</v>
      </c>
      <c r="F14248">
        <v>43460.6</v>
      </c>
    </row>
    <row r="14249" spans="4:6" x14ac:dyDescent="0.25">
      <c r="D14249">
        <v>14246</v>
      </c>
      <c r="E14249">
        <v>47600.4</v>
      </c>
      <c r="F14249">
        <v>45647.1</v>
      </c>
    </row>
    <row r="14250" spans="4:6" x14ac:dyDescent="0.25">
      <c r="D14250">
        <v>14247</v>
      </c>
      <c r="E14250">
        <v>44516.6</v>
      </c>
      <c r="F14250">
        <v>42736</v>
      </c>
    </row>
    <row r="14251" spans="4:6" x14ac:dyDescent="0.25">
      <c r="D14251">
        <v>14248</v>
      </c>
      <c r="E14251">
        <v>38095.800000000003</v>
      </c>
      <c r="F14251">
        <v>36645.4</v>
      </c>
    </row>
    <row r="14252" spans="4:6" x14ac:dyDescent="0.25">
      <c r="D14252">
        <v>14249</v>
      </c>
      <c r="E14252">
        <v>34967.9</v>
      </c>
      <c r="F14252">
        <v>33663.599999999999</v>
      </c>
    </row>
    <row r="14253" spans="4:6" x14ac:dyDescent="0.25">
      <c r="D14253">
        <v>14250</v>
      </c>
      <c r="E14253">
        <v>23898.799999999999</v>
      </c>
      <c r="F14253">
        <v>23035.1</v>
      </c>
    </row>
    <row r="14254" spans="4:6" x14ac:dyDescent="0.25">
      <c r="D14254">
        <v>14251</v>
      </c>
      <c r="E14254">
        <v>9178.86</v>
      </c>
      <c r="F14254">
        <v>8714.19</v>
      </c>
    </row>
    <row r="14255" spans="4:6" x14ac:dyDescent="0.25">
      <c r="D14255">
        <v>14252</v>
      </c>
      <c r="E14255">
        <v>0</v>
      </c>
      <c r="F14255">
        <v>-112.878</v>
      </c>
    </row>
    <row r="14256" spans="4:6" x14ac:dyDescent="0.25">
      <c r="D14256">
        <v>14253</v>
      </c>
      <c r="E14256">
        <v>0</v>
      </c>
      <c r="F14256">
        <v>-112.878</v>
      </c>
    </row>
    <row r="14257" spans="4:6" x14ac:dyDescent="0.25">
      <c r="D14257">
        <v>14254</v>
      </c>
      <c r="E14257">
        <v>0</v>
      </c>
      <c r="F14257">
        <v>-112.878</v>
      </c>
    </row>
    <row r="14258" spans="4:6" x14ac:dyDescent="0.25">
      <c r="D14258">
        <v>14255</v>
      </c>
      <c r="E14258">
        <v>0</v>
      </c>
      <c r="F14258">
        <v>-112.878</v>
      </c>
    </row>
    <row r="14259" spans="4:6" x14ac:dyDescent="0.25">
      <c r="D14259">
        <v>14256</v>
      </c>
      <c r="E14259">
        <v>0</v>
      </c>
      <c r="F14259">
        <v>-112.878</v>
      </c>
    </row>
    <row r="14260" spans="4:6" x14ac:dyDescent="0.25">
      <c r="D14260">
        <v>14257</v>
      </c>
      <c r="E14260">
        <v>0</v>
      </c>
      <c r="F14260">
        <v>-112.878</v>
      </c>
    </row>
    <row r="14261" spans="4:6" x14ac:dyDescent="0.25">
      <c r="D14261">
        <v>14258</v>
      </c>
      <c r="E14261">
        <v>0</v>
      </c>
      <c r="F14261">
        <v>-112.878</v>
      </c>
    </row>
    <row r="14262" spans="4:6" x14ac:dyDescent="0.25">
      <c r="D14262">
        <v>14259</v>
      </c>
      <c r="E14262">
        <v>0</v>
      </c>
      <c r="F14262">
        <v>-112.878</v>
      </c>
    </row>
    <row r="14263" spans="4:6" x14ac:dyDescent="0.25">
      <c r="D14263">
        <v>14260</v>
      </c>
      <c r="E14263">
        <v>0</v>
      </c>
      <c r="F14263">
        <v>-112.878</v>
      </c>
    </row>
    <row r="14264" spans="4:6" x14ac:dyDescent="0.25">
      <c r="D14264">
        <v>14261</v>
      </c>
      <c r="E14264">
        <v>0</v>
      </c>
      <c r="F14264">
        <v>-112.878</v>
      </c>
    </row>
    <row r="14265" spans="4:6" x14ac:dyDescent="0.25">
      <c r="D14265">
        <v>14262</v>
      </c>
      <c r="E14265">
        <v>0</v>
      </c>
      <c r="F14265">
        <v>-112.878</v>
      </c>
    </row>
    <row r="14266" spans="4:6" x14ac:dyDescent="0.25">
      <c r="D14266">
        <v>14263</v>
      </c>
      <c r="E14266">
        <v>5474.91</v>
      </c>
      <c r="F14266">
        <v>5076.22</v>
      </c>
    </row>
    <row r="14267" spans="4:6" x14ac:dyDescent="0.25">
      <c r="D14267">
        <v>14264</v>
      </c>
      <c r="E14267">
        <v>24078.5</v>
      </c>
      <c r="F14267">
        <v>23204.799999999999</v>
      </c>
    </row>
    <row r="14268" spans="4:6" x14ac:dyDescent="0.25">
      <c r="D14268">
        <v>14265</v>
      </c>
      <c r="E14268">
        <v>30528.1</v>
      </c>
      <c r="F14268">
        <v>29415</v>
      </c>
    </row>
    <row r="14269" spans="4:6" x14ac:dyDescent="0.25">
      <c r="D14269">
        <v>14266</v>
      </c>
      <c r="E14269">
        <v>32680.1</v>
      </c>
      <c r="F14269">
        <v>31476.799999999999</v>
      </c>
    </row>
    <row r="14270" spans="4:6" x14ac:dyDescent="0.25">
      <c r="D14270">
        <v>14267</v>
      </c>
      <c r="E14270">
        <v>44472.800000000003</v>
      </c>
      <c r="F14270">
        <v>42694.7</v>
      </c>
    </row>
    <row r="14271" spans="4:6" x14ac:dyDescent="0.25">
      <c r="D14271">
        <v>14268</v>
      </c>
      <c r="E14271">
        <v>43405.5</v>
      </c>
      <c r="F14271">
        <v>41684.9</v>
      </c>
    </row>
    <row r="14272" spans="4:6" x14ac:dyDescent="0.25">
      <c r="D14272">
        <v>14269</v>
      </c>
      <c r="E14272">
        <v>42537.599999999999</v>
      </c>
      <c r="F14272">
        <v>40863.1</v>
      </c>
    </row>
    <row r="14273" spans="4:6" x14ac:dyDescent="0.25">
      <c r="D14273">
        <v>14270</v>
      </c>
      <c r="E14273">
        <v>43931.4</v>
      </c>
      <c r="F14273">
        <v>42182.6</v>
      </c>
    </row>
    <row r="14274" spans="4:6" x14ac:dyDescent="0.25">
      <c r="D14274">
        <v>14271</v>
      </c>
      <c r="E14274">
        <v>40576.699999999997</v>
      </c>
      <c r="F14274">
        <v>39003.5</v>
      </c>
    </row>
    <row r="14275" spans="4:6" x14ac:dyDescent="0.25">
      <c r="D14275">
        <v>14272</v>
      </c>
      <c r="E14275">
        <v>34796.199999999997</v>
      </c>
      <c r="F14275">
        <v>33499.800000000003</v>
      </c>
    </row>
    <row r="14276" spans="4:6" x14ac:dyDescent="0.25">
      <c r="D14276">
        <v>14273</v>
      </c>
      <c r="E14276">
        <v>34926.800000000003</v>
      </c>
      <c r="F14276">
        <v>33624.5</v>
      </c>
    </row>
    <row r="14277" spans="4:6" x14ac:dyDescent="0.25">
      <c r="D14277">
        <v>14274</v>
      </c>
      <c r="E14277">
        <v>5242.0600000000004</v>
      </c>
      <c r="F14277">
        <v>4847.84</v>
      </c>
    </row>
    <row r="14278" spans="4:6" x14ac:dyDescent="0.25">
      <c r="D14278">
        <v>14275</v>
      </c>
      <c r="E14278">
        <v>958.40800000000002</v>
      </c>
      <c r="F14278">
        <v>623.37199999999996</v>
      </c>
    </row>
    <row r="14279" spans="4:6" x14ac:dyDescent="0.25">
      <c r="D14279">
        <v>14276</v>
      </c>
      <c r="E14279">
        <v>0</v>
      </c>
      <c r="F14279">
        <v>-112.878</v>
      </c>
    </row>
    <row r="14280" spans="4:6" x14ac:dyDescent="0.25">
      <c r="D14280">
        <v>14277</v>
      </c>
      <c r="E14280">
        <v>0</v>
      </c>
      <c r="F14280">
        <v>-112.878</v>
      </c>
    </row>
    <row r="14281" spans="4:6" x14ac:dyDescent="0.25">
      <c r="D14281">
        <v>14278</v>
      </c>
      <c r="E14281">
        <v>0</v>
      </c>
      <c r="F14281">
        <v>-112.878</v>
      </c>
    </row>
    <row r="14282" spans="4:6" x14ac:dyDescent="0.25">
      <c r="D14282">
        <v>14279</v>
      </c>
      <c r="E14282">
        <v>0</v>
      </c>
      <c r="F14282">
        <v>-112.878</v>
      </c>
    </row>
    <row r="14283" spans="4:6" x14ac:dyDescent="0.25">
      <c r="D14283">
        <v>14280</v>
      </c>
      <c r="E14283">
        <v>0</v>
      </c>
      <c r="F14283">
        <v>-112.878</v>
      </c>
    </row>
    <row r="14284" spans="4:6" x14ac:dyDescent="0.25">
      <c r="D14284">
        <v>14281</v>
      </c>
      <c r="E14284">
        <v>0</v>
      </c>
      <c r="F14284">
        <v>-112.878</v>
      </c>
    </row>
    <row r="14285" spans="4:6" x14ac:dyDescent="0.25">
      <c r="D14285">
        <v>14282</v>
      </c>
      <c r="E14285">
        <v>0</v>
      </c>
      <c r="F14285">
        <v>-112.878</v>
      </c>
    </row>
    <row r="14286" spans="4:6" x14ac:dyDescent="0.25">
      <c r="D14286">
        <v>14283</v>
      </c>
      <c r="E14286">
        <v>0</v>
      </c>
      <c r="F14286">
        <v>-112.878</v>
      </c>
    </row>
    <row r="14287" spans="4:6" x14ac:dyDescent="0.25">
      <c r="D14287">
        <v>14284</v>
      </c>
      <c r="E14287">
        <v>0</v>
      </c>
      <c r="F14287">
        <v>-112.878</v>
      </c>
    </row>
    <row r="14288" spans="4:6" x14ac:dyDescent="0.25">
      <c r="D14288">
        <v>14285</v>
      </c>
      <c r="E14288">
        <v>0</v>
      </c>
      <c r="F14288">
        <v>-112.878</v>
      </c>
    </row>
    <row r="14289" spans="4:6" x14ac:dyDescent="0.25">
      <c r="D14289">
        <v>14286</v>
      </c>
      <c r="E14289">
        <v>0</v>
      </c>
      <c r="F14289">
        <v>-112.878</v>
      </c>
    </row>
    <row r="14290" spans="4:6" x14ac:dyDescent="0.25">
      <c r="D14290">
        <v>14287</v>
      </c>
      <c r="E14290">
        <v>6053.34</v>
      </c>
      <c r="F14290">
        <v>5641.51</v>
      </c>
    </row>
    <row r="14291" spans="4:6" x14ac:dyDescent="0.25">
      <c r="D14291">
        <v>14288</v>
      </c>
      <c r="E14291">
        <v>23765.200000000001</v>
      </c>
      <c r="F14291">
        <v>22900.5</v>
      </c>
    </row>
    <row r="14292" spans="4:6" x14ac:dyDescent="0.25">
      <c r="D14292">
        <v>14289</v>
      </c>
      <c r="E14292">
        <v>26365.4</v>
      </c>
      <c r="F14292">
        <v>25408.2</v>
      </c>
    </row>
    <row r="14293" spans="4:6" x14ac:dyDescent="0.25">
      <c r="D14293">
        <v>14290</v>
      </c>
      <c r="E14293">
        <v>46902.3</v>
      </c>
      <c r="F14293">
        <v>44988.9</v>
      </c>
    </row>
    <row r="14294" spans="4:6" x14ac:dyDescent="0.25">
      <c r="D14294">
        <v>14291</v>
      </c>
      <c r="E14294">
        <v>34744.400000000001</v>
      </c>
      <c r="F14294">
        <v>33450.300000000003</v>
      </c>
    </row>
    <row r="14295" spans="4:6" x14ac:dyDescent="0.25">
      <c r="D14295">
        <v>14292</v>
      </c>
      <c r="E14295">
        <v>48929.5</v>
      </c>
      <c r="F14295">
        <v>46898.8</v>
      </c>
    </row>
    <row r="14296" spans="4:6" x14ac:dyDescent="0.25">
      <c r="D14296">
        <v>14293</v>
      </c>
      <c r="E14296">
        <v>49853.5</v>
      </c>
      <c r="F14296">
        <v>47768.1</v>
      </c>
    </row>
    <row r="14297" spans="4:6" x14ac:dyDescent="0.25">
      <c r="D14297">
        <v>14294</v>
      </c>
      <c r="E14297">
        <v>47745.599999999999</v>
      </c>
      <c r="F14297">
        <v>45783.9</v>
      </c>
    </row>
    <row r="14298" spans="4:6" x14ac:dyDescent="0.25">
      <c r="D14298">
        <v>14295</v>
      </c>
      <c r="E14298">
        <v>47656.5</v>
      </c>
      <c r="F14298">
        <v>45700</v>
      </c>
    </row>
    <row r="14299" spans="4:6" x14ac:dyDescent="0.25">
      <c r="D14299">
        <v>14296</v>
      </c>
      <c r="E14299">
        <v>46606.3</v>
      </c>
      <c r="F14299">
        <v>44709.7</v>
      </c>
    </row>
    <row r="14300" spans="4:6" x14ac:dyDescent="0.25">
      <c r="D14300">
        <v>14297</v>
      </c>
      <c r="E14300">
        <v>43461.8</v>
      </c>
      <c r="F14300">
        <v>41738.300000000003</v>
      </c>
    </row>
    <row r="14301" spans="4:6" x14ac:dyDescent="0.25">
      <c r="D14301">
        <v>14298</v>
      </c>
      <c r="E14301">
        <v>35073.5</v>
      </c>
      <c r="F14301">
        <v>33764.5</v>
      </c>
    </row>
    <row r="14302" spans="4:6" x14ac:dyDescent="0.25">
      <c r="D14302">
        <v>14299</v>
      </c>
      <c r="E14302">
        <v>16826.2</v>
      </c>
      <c r="F14302">
        <v>16180.8</v>
      </c>
    </row>
    <row r="14303" spans="4:6" x14ac:dyDescent="0.25">
      <c r="D14303">
        <v>14300</v>
      </c>
      <c r="E14303">
        <v>0</v>
      </c>
      <c r="F14303">
        <v>-112.878</v>
      </c>
    </row>
    <row r="14304" spans="4:6" x14ac:dyDescent="0.25">
      <c r="D14304">
        <v>14301</v>
      </c>
      <c r="E14304">
        <v>0</v>
      </c>
      <c r="F14304">
        <v>-112.878</v>
      </c>
    </row>
    <row r="14305" spans="4:6" x14ac:dyDescent="0.25">
      <c r="D14305">
        <v>14302</v>
      </c>
      <c r="E14305">
        <v>0</v>
      </c>
      <c r="F14305">
        <v>-112.878</v>
      </c>
    </row>
    <row r="14306" spans="4:6" x14ac:dyDescent="0.25">
      <c r="D14306">
        <v>14303</v>
      </c>
      <c r="E14306">
        <v>0</v>
      </c>
      <c r="F14306">
        <v>-112.878</v>
      </c>
    </row>
    <row r="14307" spans="4:6" x14ac:dyDescent="0.25">
      <c r="D14307">
        <v>14304</v>
      </c>
      <c r="E14307">
        <v>0</v>
      </c>
      <c r="F14307">
        <v>-112.878</v>
      </c>
    </row>
    <row r="14308" spans="4:6" x14ac:dyDescent="0.25">
      <c r="D14308">
        <v>14305</v>
      </c>
      <c r="E14308">
        <v>0</v>
      </c>
      <c r="F14308">
        <v>-112.878</v>
      </c>
    </row>
    <row r="14309" spans="4:6" x14ac:dyDescent="0.25">
      <c r="D14309">
        <v>14306</v>
      </c>
      <c r="E14309">
        <v>0</v>
      </c>
      <c r="F14309">
        <v>-112.878</v>
      </c>
    </row>
    <row r="14310" spans="4:6" x14ac:dyDescent="0.25">
      <c r="D14310">
        <v>14307</v>
      </c>
      <c r="E14310">
        <v>0</v>
      </c>
      <c r="F14310">
        <v>-112.878</v>
      </c>
    </row>
    <row r="14311" spans="4:6" x14ac:dyDescent="0.25">
      <c r="D14311">
        <v>14308</v>
      </c>
      <c r="E14311">
        <v>0</v>
      </c>
      <c r="F14311">
        <v>-112.878</v>
      </c>
    </row>
    <row r="14312" spans="4:6" x14ac:dyDescent="0.25">
      <c r="D14312">
        <v>14309</v>
      </c>
      <c r="E14312">
        <v>0</v>
      </c>
      <c r="F14312">
        <v>-112.878</v>
      </c>
    </row>
    <row r="14313" spans="4:6" x14ac:dyDescent="0.25">
      <c r="D14313">
        <v>14310</v>
      </c>
      <c r="E14313">
        <v>0</v>
      </c>
      <c r="F14313">
        <v>-112.878</v>
      </c>
    </row>
    <row r="14314" spans="4:6" x14ac:dyDescent="0.25">
      <c r="D14314">
        <v>14311</v>
      </c>
      <c r="E14314">
        <v>7129.78</v>
      </c>
      <c r="F14314">
        <v>6696.56</v>
      </c>
    </row>
    <row r="14315" spans="4:6" x14ac:dyDescent="0.25">
      <c r="D14315">
        <v>14312</v>
      </c>
      <c r="E14315">
        <v>29143.200000000001</v>
      </c>
      <c r="F14315">
        <v>28085.7</v>
      </c>
    </row>
    <row r="14316" spans="4:6" x14ac:dyDescent="0.25">
      <c r="D14316">
        <v>14313</v>
      </c>
      <c r="E14316">
        <v>42335.5</v>
      </c>
      <c r="F14316">
        <v>40671.599999999999</v>
      </c>
    </row>
    <row r="14317" spans="4:6" x14ac:dyDescent="0.25">
      <c r="D14317">
        <v>14314</v>
      </c>
      <c r="E14317">
        <v>36283.1</v>
      </c>
      <c r="F14317">
        <v>34918.5</v>
      </c>
    </row>
    <row r="14318" spans="4:6" x14ac:dyDescent="0.25">
      <c r="D14318">
        <v>14315</v>
      </c>
      <c r="E14318">
        <v>33651.199999999997</v>
      </c>
      <c r="F14318">
        <v>32405.7</v>
      </c>
    </row>
    <row r="14319" spans="4:6" x14ac:dyDescent="0.25">
      <c r="D14319">
        <v>14316</v>
      </c>
      <c r="E14319">
        <v>47655.4</v>
      </c>
      <c r="F14319">
        <v>45698.9</v>
      </c>
    </row>
    <row r="14320" spans="4:6" x14ac:dyDescent="0.25">
      <c r="D14320">
        <v>14317</v>
      </c>
      <c r="E14320">
        <v>44089.8</v>
      </c>
      <c r="F14320">
        <v>42332.5</v>
      </c>
    </row>
    <row r="14321" spans="4:6" x14ac:dyDescent="0.25">
      <c r="D14321">
        <v>14318</v>
      </c>
      <c r="E14321">
        <v>28355.7</v>
      </c>
      <c r="F14321">
        <v>27329</v>
      </c>
    </row>
    <row r="14322" spans="4:6" x14ac:dyDescent="0.25">
      <c r="D14322">
        <v>14319</v>
      </c>
      <c r="E14322">
        <v>29026.6</v>
      </c>
      <c r="F14322">
        <v>27973.7</v>
      </c>
    </row>
    <row r="14323" spans="4:6" x14ac:dyDescent="0.25">
      <c r="D14323">
        <v>14320</v>
      </c>
      <c r="E14323">
        <v>42207.5</v>
      </c>
      <c r="F14323">
        <v>40550.300000000003</v>
      </c>
    </row>
    <row r="14324" spans="4:6" x14ac:dyDescent="0.25">
      <c r="D14324">
        <v>14321</v>
      </c>
      <c r="E14324">
        <v>40524.1</v>
      </c>
      <c r="F14324">
        <v>38953.5</v>
      </c>
    </row>
    <row r="14325" spans="4:6" x14ac:dyDescent="0.25">
      <c r="D14325">
        <v>14322</v>
      </c>
      <c r="E14325">
        <v>29084.9</v>
      </c>
      <c r="F14325">
        <v>28029.8</v>
      </c>
    </row>
    <row r="14326" spans="4:6" x14ac:dyDescent="0.25">
      <c r="D14326">
        <v>14323</v>
      </c>
      <c r="E14326">
        <v>15776.2</v>
      </c>
      <c r="F14326">
        <v>15159.1</v>
      </c>
    </row>
    <row r="14327" spans="4:6" x14ac:dyDescent="0.25">
      <c r="D14327">
        <v>14324</v>
      </c>
      <c r="E14327">
        <v>0</v>
      </c>
      <c r="F14327">
        <v>-112.878</v>
      </c>
    </row>
    <row r="14328" spans="4:6" x14ac:dyDescent="0.25">
      <c r="D14328">
        <v>14325</v>
      </c>
      <c r="E14328">
        <v>0</v>
      </c>
      <c r="F14328">
        <v>-112.878</v>
      </c>
    </row>
    <row r="14329" spans="4:6" x14ac:dyDescent="0.25">
      <c r="D14329">
        <v>14326</v>
      </c>
      <c r="E14329">
        <v>0</v>
      </c>
      <c r="F14329">
        <v>-112.878</v>
      </c>
    </row>
    <row r="14330" spans="4:6" x14ac:dyDescent="0.25">
      <c r="D14330">
        <v>14327</v>
      </c>
      <c r="E14330">
        <v>0</v>
      </c>
      <c r="F14330">
        <v>-112.878</v>
      </c>
    </row>
    <row r="14331" spans="4:6" x14ac:dyDescent="0.25">
      <c r="D14331">
        <v>14328</v>
      </c>
      <c r="E14331">
        <v>0</v>
      </c>
      <c r="F14331">
        <v>-112.878</v>
      </c>
    </row>
    <row r="14332" spans="4:6" x14ac:dyDescent="0.25">
      <c r="D14332">
        <v>14329</v>
      </c>
      <c r="E14332">
        <v>0</v>
      </c>
      <c r="F14332">
        <v>-112.878</v>
      </c>
    </row>
    <row r="14333" spans="4:6" x14ac:dyDescent="0.25">
      <c r="D14333">
        <v>14330</v>
      </c>
      <c r="E14333">
        <v>0</v>
      </c>
      <c r="F14333">
        <v>-112.878</v>
      </c>
    </row>
    <row r="14334" spans="4:6" x14ac:dyDescent="0.25">
      <c r="D14334">
        <v>14331</v>
      </c>
      <c r="E14334">
        <v>0</v>
      </c>
      <c r="F14334">
        <v>-112.878</v>
      </c>
    </row>
    <row r="14335" spans="4:6" x14ac:dyDescent="0.25">
      <c r="D14335">
        <v>14332</v>
      </c>
      <c r="E14335">
        <v>0</v>
      </c>
      <c r="F14335">
        <v>-112.878</v>
      </c>
    </row>
    <row r="14336" spans="4:6" x14ac:dyDescent="0.25">
      <c r="D14336">
        <v>14333</v>
      </c>
      <c r="E14336">
        <v>0</v>
      </c>
      <c r="F14336">
        <v>-112.878</v>
      </c>
    </row>
    <row r="14337" spans="4:6" x14ac:dyDescent="0.25">
      <c r="D14337">
        <v>14334</v>
      </c>
      <c r="E14337">
        <v>0</v>
      </c>
      <c r="F14337">
        <v>-112.878</v>
      </c>
    </row>
    <row r="14338" spans="4:6" x14ac:dyDescent="0.25">
      <c r="D14338">
        <v>14335</v>
      </c>
      <c r="E14338">
        <v>3217.13</v>
      </c>
      <c r="F14338">
        <v>2853.16</v>
      </c>
    </row>
    <row r="14339" spans="4:6" x14ac:dyDescent="0.25">
      <c r="D14339">
        <v>14336</v>
      </c>
      <c r="E14339">
        <v>17089.900000000001</v>
      </c>
      <c r="F14339">
        <v>16435.7</v>
      </c>
    </row>
    <row r="14340" spans="4:6" x14ac:dyDescent="0.25">
      <c r="D14340">
        <v>14337</v>
      </c>
      <c r="E14340">
        <v>26254.799999999999</v>
      </c>
      <c r="F14340">
        <v>25307.4</v>
      </c>
    </row>
    <row r="14341" spans="4:6" x14ac:dyDescent="0.25">
      <c r="D14341">
        <v>14338</v>
      </c>
      <c r="E14341">
        <v>35256.1</v>
      </c>
      <c r="F14341">
        <v>33938.800000000003</v>
      </c>
    </row>
    <row r="14342" spans="4:6" x14ac:dyDescent="0.25">
      <c r="D14342">
        <v>14339</v>
      </c>
      <c r="E14342">
        <v>31802.5</v>
      </c>
      <c r="F14342">
        <v>30636.5</v>
      </c>
    </row>
    <row r="14343" spans="4:6" x14ac:dyDescent="0.25">
      <c r="D14343">
        <v>14340</v>
      </c>
      <c r="E14343">
        <v>46394.5</v>
      </c>
      <c r="F14343">
        <v>44509.9</v>
      </c>
    </row>
    <row r="14344" spans="4:6" x14ac:dyDescent="0.25">
      <c r="D14344">
        <v>14341</v>
      </c>
      <c r="E14344">
        <v>46017.9</v>
      </c>
      <c r="F14344">
        <v>44154.400000000001</v>
      </c>
    </row>
    <row r="14345" spans="4:6" x14ac:dyDescent="0.25">
      <c r="D14345">
        <v>14342</v>
      </c>
      <c r="E14345">
        <v>45847</v>
      </c>
      <c r="F14345">
        <v>43993.1</v>
      </c>
    </row>
    <row r="14346" spans="4:6" x14ac:dyDescent="0.25">
      <c r="D14346">
        <v>14343</v>
      </c>
      <c r="E14346">
        <v>44660</v>
      </c>
      <c r="F14346">
        <v>42871.7</v>
      </c>
    </row>
    <row r="14347" spans="4:6" x14ac:dyDescent="0.25">
      <c r="D14347">
        <v>14344</v>
      </c>
      <c r="E14347">
        <v>28006</v>
      </c>
      <c r="F14347">
        <v>26992.799999999999</v>
      </c>
    </row>
    <row r="14348" spans="4:6" x14ac:dyDescent="0.25">
      <c r="D14348">
        <v>14345</v>
      </c>
      <c r="E14348">
        <v>29495.7</v>
      </c>
      <c r="F14348">
        <v>28424.2</v>
      </c>
    </row>
    <row r="14349" spans="4:6" x14ac:dyDescent="0.25">
      <c r="D14349">
        <v>14346</v>
      </c>
      <c r="E14349">
        <v>31436.400000000001</v>
      </c>
      <c r="F14349">
        <v>30285.7</v>
      </c>
    </row>
    <row r="14350" spans="4:6" x14ac:dyDescent="0.25">
      <c r="D14350">
        <v>14347</v>
      </c>
      <c r="E14350">
        <v>14402.6</v>
      </c>
      <c r="F14350">
        <v>13820.8</v>
      </c>
    </row>
    <row r="14351" spans="4:6" x14ac:dyDescent="0.25">
      <c r="D14351">
        <v>14348</v>
      </c>
      <c r="E14351">
        <v>0</v>
      </c>
      <c r="F14351">
        <v>-112.878</v>
      </c>
    </row>
    <row r="14352" spans="4:6" x14ac:dyDescent="0.25">
      <c r="D14352">
        <v>14349</v>
      </c>
      <c r="E14352">
        <v>0</v>
      </c>
      <c r="F14352">
        <v>-112.878</v>
      </c>
    </row>
    <row r="14353" spans="4:6" x14ac:dyDescent="0.25">
      <c r="D14353">
        <v>14350</v>
      </c>
      <c r="E14353">
        <v>0</v>
      </c>
      <c r="F14353">
        <v>-112.878</v>
      </c>
    </row>
    <row r="14354" spans="4:6" x14ac:dyDescent="0.25">
      <c r="D14354">
        <v>14351</v>
      </c>
      <c r="E14354">
        <v>0</v>
      </c>
      <c r="F14354">
        <v>-112.878</v>
      </c>
    </row>
    <row r="14355" spans="4:6" x14ac:dyDescent="0.25">
      <c r="D14355">
        <v>14352</v>
      </c>
      <c r="E14355">
        <v>0</v>
      </c>
      <c r="F14355">
        <v>-112.878</v>
      </c>
    </row>
    <row r="14356" spans="4:6" x14ac:dyDescent="0.25">
      <c r="D14356">
        <v>14353</v>
      </c>
      <c r="E14356">
        <v>0</v>
      </c>
      <c r="F14356">
        <v>-112.878</v>
      </c>
    </row>
    <row r="14357" spans="4:6" x14ac:dyDescent="0.25">
      <c r="D14357">
        <v>14354</v>
      </c>
      <c r="E14357">
        <v>0</v>
      </c>
      <c r="F14357">
        <v>-112.878</v>
      </c>
    </row>
    <row r="14358" spans="4:6" x14ac:dyDescent="0.25">
      <c r="D14358">
        <v>14355</v>
      </c>
      <c r="E14358">
        <v>0</v>
      </c>
      <c r="F14358">
        <v>-112.878</v>
      </c>
    </row>
    <row r="14359" spans="4:6" x14ac:dyDescent="0.25">
      <c r="D14359">
        <v>14356</v>
      </c>
      <c r="E14359">
        <v>0</v>
      </c>
      <c r="F14359">
        <v>-112.878</v>
      </c>
    </row>
    <row r="14360" spans="4:6" x14ac:dyDescent="0.25">
      <c r="D14360">
        <v>14357</v>
      </c>
      <c r="E14360">
        <v>0</v>
      </c>
      <c r="F14360">
        <v>-112.878</v>
      </c>
    </row>
    <row r="14361" spans="4:6" x14ac:dyDescent="0.25">
      <c r="D14361">
        <v>14358</v>
      </c>
      <c r="E14361">
        <v>0</v>
      </c>
      <c r="F14361">
        <v>-112.878</v>
      </c>
    </row>
    <row r="14362" spans="4:6" x14ac:dyDescent="0.25">
      <c r="D14362">
        <v>14359</v>
      </c>
      <c r="E14362">
        <v>3538.76</v>
      </c>
      <c r="F14362">
        <v>3170.25</v>
      </c>
    </row>
    <row r="14363" spans="4:6" x14ac:dyDescent="0.25">
      <c r="D14363">
        <v>14360</v>
      </c>
      <c r="E14363">
        <v>26541.1</v>
      </c>
      <c r="F14363">
        <v>25583.1</v>
      </c>
    </row>
    <row r="14364" spans="4:6" x14ac:dyDescent="0.25">
      <c r="D14364">
        <v>14361</v>
      </c>
      <c r="E14364">
        <v>34904.199999999997</v>
      </c>
      <c r="F14364">
        <v>33602.800000000003</v>
      </c>
    </row>
    <row r="14365" spans="4:6" x14ac:dyDescent="0.25">
      <c r="D14365">
        <v>14362</v>
      </c>
      <c r="E14365">
        <v>43598</v>
      </c>
      <c r="F14365">
        <v>41867.199999999997</v>
      </c>
    </row>
    <row r="14366" spans="4:6" x14ac:dyDescent="0.25">
      <c r="D14366">
        <v>14363</v>
      </c>
      <c r="E14366">
        <v>43264.2</v>
      </c>
      <c r="F14366">
        <v>41551.199999999997</v>
      </c>
    </row>
    <row r="14367" spans="4:6" x14ac:dyDescent="0.25">
      <c r="D14367">
        <v>14364</v>
      </c>
      <c r="E14367">
        <v>42876.2</v>
      </c>
      <c r="F14367">
        <v>41183.800000000003</v>
      </c>
    </row>
    <row r="14368" spans="4:6" x14ac:dyDescent="0.25">
      <c r="D14368">
        <v>14365</v>
      </c>
      <c r="E14368">
        <v>45416.2</v>
      </c>
      <c r="F14368">
        <v>43586.2</v>
      </c>
    </row>
    <row r="14369" spans="4:6" x14ac:dyDescent="0.25">
      <c r="D14369">
        <v>14366</v>
      </c>
      <c r="E14369">
        <v>45108.6</v>
      </c>
      <c r="F14369">
        <v>43295.6</v>
      </c>
    </row>
    <row r="14370" spans="4:6" x14ac:dyDescent="0.25">
      <c r="D14370">
        <v>14367</v>
      </c>
      <c r="E14370">
        <v>44190</v>
      </c>
      <c r="F14370">
        <v>42427.3</v>
      </c>
    </row>
    <row r="14371" spans="4:6" x14ac:dyDescent="0.25">
      <c r="D14371">
        <v>14368</v>
      </c>
      <c r="E14371">
        <v>45104.7</v>
      </c>
      <c r="F14371">
        <v>43291.9</v>
      </c>
    </row>
    <row r="14372" spans="4:6" x14ac:dyDescent="0.25">
      <c r="D14372">
        <v>14369</v>
      </c>
      <c r="E14372">
        <v>40667.599999999999</v>
      </c>
      <c r="F14372">
        <v>39089.800000000003</v>
      </c>
    </row>
    <row r="14373" spans="4:6" x14ac:dyDescent="0.25">
      <c r="D14373">
        <v>14370</v>
      </c>
      <c r="E14373">
        <v>27894.3</v>
      </c>
      <c r="F14373">
        <v>26885.4</v>
      </c>
    </row>
    <row r="14374" spans="4:6" x14ac:dyDescent="0.25">
      <c r="D14374">
        <v>14371</v>
      </c>
      <c r="E14374">
        <v>14671.1</v>
      </c>
      <c r="F14374">
        <v>14082.6</v>
      </c>
    </row>
    <row r="14375" spans="4:6" x14ac:dyDescent="0.25">
      <c r="D14375">
        <v>14372</v>
      </c>
      <c r="E14375">
        <v>0</v>
      </c>
      <c r="F14375">
        <v>-112.878</v>
      </c>
    </row>
    <row r="14376" spans="4:6" x14ac:dyDescent="0.25">
      <c r="D14376">
        <v>14373</v>
      </c>
      <c r="E14376">
        <v>0</v>
      </c>
      <c r="F14376">
        <v>-112.878</v>
      </c>
    </row>
    <row r="14377" spans="4:6" x14ac:dyDescent="0.25">
      <c r="D14377">
        <v>14374</v>
      </c>
      <c r="E14377">
        <v>0</v>
      </c>
      <c r="F14377">
        <v>-112.878</v>
      </c>
    </row>
    <row r="14378" spans="4:6" x14ac:dyDescent="0.25">
      <c r="D14378">
        <v>14375</v>
      </c>
      <c r="E14378">
        <v>0</v>
      </c>
      <c r="F14378">
        <v>-112.878</v>
      </c>
    </row>
    <row r="14379" spans="4:6" x14ac:dyDescent="0.25">
      <c r="D14379">
        <v>14376</v>
      </c>
      <c r="E14379">
        <v>0</v>
      </c>
      <c r="F14379">
        <v>-112.878</v>
      </c>
    </row>
    <row r="14380" spans="4:6" x14ac:dyDescent="0.25">
      <c r="D14380">
        <v>14377</v>
      </c>
      <c r="E14380">
        <v>0</v>
      </c>
      <c r="F14380">
        <v>-112.878</v>
      </c>
    </row>
    <row r="14381" spans="4:6" x14ac:dyDescent="0.25">
      <c r="D14381">
        <v>14378</v>
      </c>
      <c r="E14381">
        <v>0</v>
      </c>
      <c r="F14381">
        <v>-112.878</v>
      </c>
    </row>
    <row r="14382" spans="4:6" x14ac:dyDescent="0.25">
      <c r="D14382">
        <v>14379</v>
      </c>
      <c r="E14382">
        <v>0</v>
      </c>
      <c r="F14382">
        <v>-112.878</v>
      </c>
    </row>
    <row r="14383" spans="4:6" x14ac:dyDescent="0.25">
      <c r="D14383">
        <v>14380</v>
      </c>
      <c r="E14383">
        <v>0</v>
      </c>
      <c r="F14383">
        <v>-112.878</v>
      </c>
    </row>
    <row r="14384" spans="4:6" x14ac:dyDescent="0.25">
      <c r="D14384">
        <v>14381</v>
      </c>
      <c r="E14384">
        <v>0</v>
      </c>
      <c r="F14384">
        <v>-112.878</v>
      </c>
    </row>
    <row r="14385" spans="4:6" x14ac:dyDescent="0.25">
      <c r="D14385">
        <v>14382</v>
      </c>
      <c r="E14385">
        <v>0</v>
      </c>
      <c r="F14385">
        <v>-112.878</v>
      </c>
    </row>
    <row r="14386" spans="4:6" x14ac:dyDescent="0.25">
      <c r="D14386">
        <v>14383</v>
      </c>
      <c r="E14386">
        <v>3869.7</v>
      </c>
      <c r="F14386">
        <v>3496.42</v>
      </c>
    </row>
    <row r="14387" spans="4:6" x14ac:dyDescent="0.25">
      <c r="D14387">
        <v>14384</v>
      </c>
      <c r="E14387">
        <v>24202.2</v>
      </c>
      <c r="F14387">
        <v>23328</v>
      </c>
    </row>
    <row r="14388" spans="4:6" x14ac:dyDescent="0.25">
      <c r="D14388">
        <v>14385</v>
      </c>
      <c r="E14388">
        <v>39325.300000000003</v>
      </c>
      <c r="F14388">
        <v>37814.699999999997</v>
      </c>
    </row>
    <row r="14389" spans="4:6" x14ac:dyDescent="0.25">
      <c r="D14389">
        <v>14386</v>
      </c>
      <c r="E14389">
        <v>32101.7</v>
      </c>
      <c r="F14389">
        <v>30923.1</v>
      </c>
    </row>
    <row r="14390" spans="4:6" x14ac:dyDescent="0.25">
      <c r="D14390">
        <v>14387</v>
      </c>
      <c r="E14390">
        <v>44906</v>
      </c>
      <c r="F14390">
        <v>43104.2</v>
      </c>
    </row>
    <row r="14391" spans="4:6" x14ac:dyDescent="0.25">
      <c r="D14391">
        <v>14388</v>
      </c>
      <c r="E14391">
        <v>44707.5</v>
      </c>
      <c r="F14391">
        <v>42916.5</v>
      </c>
    </row>
    <row r="14392" spans="4:6" x14ac:dyDescent="0.25">
      <c r="D14392">
        <v>14389</v>
      </c>
      <c r="E14392">
        <v>46070.8</v>
      </c>
      <c r="F14392">
        <v>44204.4</v>
      </c>
    </row>
    <row r="14393" spans="4:6" x14ac:dyDescent="0.25">
      <c r="D14393">
        <v>14390</v>
      </c>
      <c r="E14393">
        <v>44656.4</v>
      </c>
      <c r="F14393">
        <v>42868.3</v>
      </c>
    </row>
    <row r="14394" spans="4:6" x14ac:dyDescent="0.25">
      <c r="D14394">
        <v>14391</v>
      </c>
      <c r="E14394">
        <v>39005.1</v>
      </c>
      <c r="F14394">
        <v>37510.400000000001</v>
      </c>
    </row>
    <row r="14395" spans="4:6" x14ac:dyDescent="0.25">
      <c r="D14395">
        <v>14392</v>
      </c>
      <c r="E14395">
        <v>37747.4</v>
      </c>
      <c r="F14395">
        <v>36313.699999999997</v>
      </c>
    </row>
    <row r="14396" spans="4:6" x14ac:dyDescent="0.25">
      <c r="D14396">
        <v>14393</v>
      </c>
      <c r="E14396">
        <v>28705.200000000001</v>
      </c>
      <c r="F14396">
        <v>27664.9</v>
      </c>
    </row>
    <row r="14397" spans="4:6" x14ac:dyDescent="0.25">
      <c r="D14397">
        <v>14394</v>
      </c>
      <c r="E14397">
        <v>25398.400000000001</v>
      </c>
      <c r="F14397">
        <v>24482</v>
      </c>
    </row>
    <row r="14398" spans="4:6" x14ac:dyDescent="0.25">
      <c r="D14398">
        <v>14395</v>
      </c>
      <c r="E14398">
        <v>12268</v>
      </c>
      <c r="F14398">
        <v>11737.3</v>
      </c>
    </row>
    <row r="14399" spans="4:6" x14ac:dyDescent="0.25">
      <c r="D14399">
        <v>14396</v>
      </c>
      <c r="E14399">
        <v>0</v>
      </c>
      <c r="F14399">
        <v>-112.878</v>
      </c>
    </row>
    <row r="14400" spans="4:6" x14ac:dyDescent="0.25">
      <c r="D14400">
        <v>14397</v>
      </c>
      <c r="E14400">
        <v>0</v>
      </c>
      <c r="F14400">
        <v>-112.878</v>
      </c>
    </row>
    <row r="14401" spans="4:6" x14ac:dyDescent="0.25">
      <c r="D14401">
        <v>14398</v>
      </c>
      <c r="E14401">
        <v>0</v>
      </c>
      <c r="F14401">
        <v>-112.878</v>
      </c>
    </row>
    <row r="14402" spans="4:6" x14ac:dyDescent="0.25">
      <c r="D14402">
        <v>14399</v>
      </c>
      <c r="E14402">
        <v>0</v>
      </c>
      <c r="F14402">
        <v>-112.878</v>
      </c>
    </row>
    <row r="14403" spans="4:6" x14ac:dyDescent="0.25">
      <c r="D14403">
        <v>14400</v>
      </c>
      <c r="E14403">
        <v>0</v>
      </c>
      <c r="F14403">
        <v>-112.878</v>
      </c>
    </row>
    <row r="14404" spans="4:6" x14ac:dyDescent="0.25">
      <c r="D14404">
        <v>14401</v>
      </c>
      <c r="E14404">
        <v>0</v>
      </c>
      <c r="F14404">
        <v>-112.878</v>
      </c>
    </row>
    <row r="14405" spans="4:6" x14ac:dyDescent="0.25">
      <c r="D14405">
        <v>14402</v>
      </c>
      <c r="E14405">
        <v>0</v>
      </c>
      <c r="F14405">
        <v>-112.878</v>
      </c>
    </row>
    <row r="14406" spans="4:6" x14ac:dyDescent="0.25">
      <c r="D14406">
        <v>14403</v>
      </c>
      <c r="E14406">
        <v>0</v>
      </c>
      <c r="F14406">
        <v>-112.878</v>
      </c>
    </row>
    <row r="14407" spans="4:6" x14ac:dyDescent="0.25">
      <c r="D14407">
        <v>14404</v>
      </c>
      <c r="E14407">
        <v>0</v>
      </c>
      <c r="F14407">
        <v>-112.878</v>
      </c>
    </row>
    <row r="14408" spans="4:6" x14ac:dyDescent="0.25">
      <c r="D14408">
        <v>14405</v>
      </c>
      <c r="E14408">
        <v>0</v>
      </c>
      <c r="F14408">
        <v>-112.878</v>
      </c>
    </row>
    <row r="14409" spans="4:6" x14ac:dyDescent="0.25">
      <c r="D14409">
        <v>14406</v>
      </c>
      <c r="E14409">
        <v>0</v>
      </c>
      <c r="F14409">
        <v>-112.878</v>
      </c>
    </row>
    <row r="14410" spans="4:6" x14ac:dyDescent="0.25">
      <c r="D14410">
        <v>14407</v>
      </c>
      <c r="E14410">
        <v>0</v>
      </c>
      <c r="F14410">
        <v>-112.878</v>
      </c>
    </row>
    <row r="14411" spans="4:6" x14ac:dyDescent="0.25">
      <c r="D14411">
        <v>14408</v>
      </c>
      <c r="E14411">
        <v>18151.400000000001</v>
      </c>
      <c r="F14411">
        <v>17468.900000000001</v>
      </c>
    </row>
    <row r="14412" spans="4:6" x14ac:dyDescent="0.25">
      <c r="D14412">
        <v>14409</v>
      </c>
      <c r="E14412">
        <v>32860.800000000003</v>
      </c>
      <c r="F14412">
        <v>31649.7</v>
      </c>
    </row>
    <row r="14413" spans="4:6" x14ac:dyDescent="0.25">
      <c r="D14413">
        <v>14410</v>
      </c>
      <c r="E14413">
        <v>42943.3</v>
      </c>
      <c r="F14413">
        <v>41247.4</v>
      </c>
    </row>
    <row r="14414" spans="4:6" x14ac:dyDescent="0.25">
      <c r="D14414">
        <v>14411</v>
      </c>
      <c r="E14414">
        <v>46443.7</v>
      </c>
      <c r="F14414">
        <v>44556.3</v>
      </c>
    </row>
    <row r="14415" spans="4:6" x14ac:dyDescent="0.25">
      <c r="D14415">
        <v>14412</v>
      </c>
      <c r="E14415">
        <v>48384</v>
      </c>
      <c r="F14415">
        <v>46385.3</v>
      </c>
    </row>
    <row r="14416" spans="4:6" x14ac:dyDescent="0.25">
      <c r="D14416">
        <v>14413</v>
      </c>
      <c r="E14416">
        <v>45766.8</v>
      </c>
      <c r="F14416">
        <v>43917.4</v>
      </c>
    </row>
    <row r="14417" spans="4:6" x14ac:dyDescent="0.25">
      <c r="D14417">
        <v>14414</v>
      </c>
      <c r="E14417">
        <v>41133.1</v>
      </c>
      <c r="F14417">
        <v>39531.599999999999</v>
      </c>
    </row>
    <row r="14418" spans="4:6" x14ac:dyDescent="0.25">
      <c r="D14418">
        <v>14415</v>
      </c>
      <c r="E14418">
        <v>40146.1</v>
      </c>
      <c r="F14418">
        <v>38594.6</v>
      </c>
    </row>
    <row r="14419" spans="4:6" x14ac:dyDescent="0.25">
      <c r="D14419">
        <v>14416</v>
      </c>
      <c r="E14419">
        <v>41638.699999999997</v>
      </c>
      <c r="F14419">
        <v>40011.1</v>
      </c>
    </row>
    <row r="14420" spans="4:6" x14ac:dyDescent="0.25">
      <c r="D14420">
        <v>14417</v>
      </c>
      <c r="E14420">
        <v>29025.5</v>
      </c>
      <c r="F14420">
        <v>27972.7</v>
      </c>
    </row>
    <row r="14421" spans="4:6" x14ac:dyDescent="0.25">
      <c r="D14421">
        <v>14418</v>
      </c>
      <c r="E14421">
        <v>26123.1</v>
      </c>
      <c r="F14421">
        <v>25180.400000000001</v>
      </c>
    </row>
    <row r="14422" spans="4:6" x14ac:dyDescent="0.25">
      <c r="D14422">
        <v>14419</v>
      </c>
      <c r="E14422">
        <v>3304.92</v>
      </c>
      <c r="F14422">
        <v>2939.72</v>
      </c>
    </row>
    <row r="14423" spans="4:6" x14ac:dyDescent="0.25">
      <c r="D14423">
        <v>14420</v>
      </c>
      <c r="E14423">
        <v>0</v>
      </c>
      <c r="F14423">
        <v>-112.878</v>
      </c>
    </row>
    <row r="14424" spans="4:6" x14ac:dyDescent="0.25">
      <c r="D14424">
        <v>14421</v>
      </c>
      <c r="E14424">
        <v>0</v>
      </c>
      <c r="F14424">
        <v>-112.878</v>
      </c>
    </row>
    <row r="14425" spans="4:6" x14ac:dyDescent="0.25">
      <c r="D14425">
        <v>14422</v>
      </c>
      <c r="E14425">
        <v>0</v>
      </c>
      <c r="F14425">
        <v>-112.878</v>
      </c>
    </row>
    <row r="14426" spans="4:6" x14ac:dyDescent="0.25">
      <c r="D14426">
        <v>14423</v>
      </c>
      <c r="E14426">
        <v>0</v>
      </c>
      <c r="F14426">
        <v>-